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</row>
      </sheetData>
      <sheetData sheetId="4" refreshError="1">
        <row r="1">
          <cell r="D1">
            <v>3</v>
          </cell>
          <cell r="E1">
            <v>4</v>
          </cell>
        </row>
        <row r="2">
          <cell r="A2" t="str">
            <v>Groupings for the year ended March 31, 2003</v>
          </cell>
          <cell r="D2" t="str">
            <v>FINAL (31.3.2003)</v>
          </cell>
          <cell r="E2" t="str">
            <v>Audited (31.3.2002)</v>
          </cell>
        </row>
        <row r="4">
          <cell r="A4" t="str">
            <v>Account Code</v>
          </cell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  <cell r="E4" t="str">
            <v xml:space="preserve">Amount </v>
          </cell>
        </row>
        <row r="6">
          <cell r="B6" t="str">
            <v>Schedule A</v>
          </cell>
          <cell r="C6" t="str">
            <v>SHARE CAPITAL</v>
          </cell>
        </row>
        <row r="7">
          <cell r="A7">
            <v>100001</v>
          </cell>
          <cell r="C7" t="str">
            <v>100001 Issued, Subscribed &amp; Paid up Equity Share Capital.</v>
          </cell>
          <cell r="D7">
            <v>-150000000</v>
          </cell>
          <cell r="E7">
            <v>-150000000</v>
          </cell>
        </row>
        <row r="9">
          <cell r="C9" t="str">
            <v>Schedule Total</v>
          </cell>
          <cell r="D9">
            <v>-150000000</v>
          </cell>
          <cell r="E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A12">
            <v>101101</v>
          </cell>
          <cell r="C12" t="str">
            <v>101101 Profit &amp; Loss A/c.- Opening Balance</v>
          </cell>
          <cell r="D12">
            <v>-269316400</v>
          </cell>
          <cell r="E12">
            <v>-220448484</v>
          </cell>
        </row>
        <row r="13">
          <cell r="C13" t="str">
            <v>Add: Profit during the year</v>
          </cell>
        </row>
        <row r="14">
          <cell r="A14">
            <v>130001</v>
          </cell>
          <cell r="C14" t="str">
            <v>Add : Deferred Tax Asset of earlier years</v>
          </cell>
          <cell r="D14">
            <v>0</v>
          </cell>
          <cell r="E14">
            <v>0</v>
          </cell>
        </row>
        <row r="16">
          <cell r="C16" t="str">
            <v>Schedule Total</v>
          </cell>
          <cell r="D16">
            <v>-269316400</v>
          </cell>
          <cell r="E16">
            <v>-220448484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A20">
            <v>110001</v>
          </cell>
          <cell r="C20" t="str">
            <v>110001 ABN Amro Term Loan Account</v>
          </cell>
          <cell r="D20">
            <v>-118000000</v>
          </cell>
          <cell r="E20">
            <v>-150000000</v>
          </cell>
        </row>
        <row r="21">
          <cell r="A21">
            <v>110002</v>
          </cell>
          <cell r="C21" t="str">
            <v>Credit Lyonnais Term Loan</v>
          </cell>
          <cell r="D21">
            <v>-66666667</v>
          </cell>
          <cell r="E21">
            <v>-80000000</v>
          </cell>
        </row>
        <row r="22">
          <cell r="A22">
            <v>110003</v>
          </cell>
          <cell r="C22" t="str">
            <v>Bank of Maharashtra -  Term Loan</v>
          </cell>
          <cell r="D22">
            <v>-95000000</v>
          </cell>
          <cell r="E22">
            <v>0</v>
          </cell>
        </row>
        <row r="23">
          <cell r="D23">
            <v>-279666667</v>
          </cell>
          <cell r="E23">
            <v>-230000000</v>
          </cell>
        </row>
        <row r="24">
          <cell r="C24" t="str">
            <v>Working Capital Loan</v>
          </cell>
        </row>
        <row r="25">
          <cell r="A25">
            <v>110201</v>
          </cell>
          <cell r="C25" t="str">
            <v>110201 Cash Credit - Citi Bank, New Delhi</v>
          </cell>
          <cell r="D25">
            <v>0</v>
          </cell>
          <cell r="E25">
            <v>0</v>
          </cell>
        </row>
        <row r="26">
          <cell r="A26">
            <v>110202</v>
          </cell>
          <cell r="C26" t="str">
            <v>110202 Cash Credit - Credit Lyonias, New Delhi</v>
          </cell>
          <cell r="D26">
            <v>0</v>
          </cell>
          <cell r="E26">
            <v>-23700574</v>
          </cell>
        </row>
        <row r="27">
          <cell r="A27">
            <v>110203</v>
          </cell>
          <cell r="C27" t="str">
            <v>110203 Cash Credit - ANZ Grindlays, New Delhi.</v>
          </cell>
          <cell r="D27">
            <v>-2133931</v>
          </cell>
          <cell r="E27">
            <v>-12227380</v>
          </cell>
        </row>
        <row r="28">
          <cell r="A28">
            <v>110204</v>
          </cell>
          <cell r="C28" t="str">
            <v>110204 Cash Credit - ICICI Bank, New Delhi.</v>
          </cell>
          <cell r="D28">
            <v>0</v>
          </cell>
          <cell r="E28">
            <v>0</v>
          </cell>
        </row>
        <row r="29">
          <cell r="A29">
            <v>110205</v>
          </cell>
          <cell r="C29" t="str">
            <v>Cash Credit - Bank of Maharashtra, Gurgaon</v>
          </cell>
          <cell r="D29">
            <v>-1625210</v>
          </cell>
          <cell r="E29">
            <v>0</v>
          </cell>
        </row>
        <row r="30">
          <cell r="A30">
            <v>110226</v>
          </cell>
          <cell r="C30" t="str">
            <v>110226 Working Capital Loan - ANZ Grindlays Bank,  Delhi.</v>
          </cell>
          <cell r="D30">
            <v>0</v>
          </cell>
          <cell r="E30">
            <v>0</v>
          </cell>
        </row>
        <row r="31">
          <cell r="A31">
            <v>110228</v>
          </cell>
          <cell r="C31" t="str">
            <v>110228 Working Capital Loan - Credit Lyonnais,  Delhi.</v>
          </cell>
          <cell r="D31">
            <v>0</v>
          </cell>
          <cell r="E31">
            <v>-20000000</v>
          </cell>
        </row>
        <row r="32">
          <cell r="A32">
            <v>110229</v>
          </cell>
          <cell r="C32" t="str">
            <v>110229 ABN AMRO - Working Capital Demand Loan A/c</v>
          </cell>
          <cell r="D32">
            <v>0</v>
          </cell>
          <cell r="E32">
            <v>0</v>
          </cell>
        </row>
        <row r="33">
          <cell r="A33">
            <v>110230</v>
          </cell>
          <cell r="C33" t="str">
            <v>Citi Bank - Working Capital Demand Loan A/c</v>
          </cell>
          <cell r="D33">
            <v>0</v>
          </cell>
          <cell r="E33">
            <v>0</v>
          </cell>
        </row>
        <row r="34">
          <cell r="A34">
            <v>110401</v>
          </cell>
          <cell r="C34" t="str">
            <v>110401 Citi Bank, New Delhi Clearing A/c. (CC)</v>
          </cell>
          <cell r="D34">
            <v>-15600721</v>
          </cell>
          <cell r="E34">
            <v>-10962617</v>
          </cell>
        </row>
        <row r="35">
          <cell r="A35">
            <v>110404</v>
          </cell>
          <cell r="C35" t="str">
            <v>110404 ICICI, New Delhi Clearing A/c. (CC)</v>
          </cell>
          <cell r="D35">
            <v>-25455256</v>
          </cell>
          <cell r="E35">
            <v>-28931643</v>
          </cell>
        </row>
        <row r="36">
          <cell r="A36">
            <v>222201</v>
          </cell>
          <cell r="C36" t="str">
            <v>222201 Credit Lyonnais, Mumbai.</v>
          </cell>
          <cell r="D36">
            <v>0</v>
          </cell>
          <cell r="E36">
            <v>0</v>
          </cell>
        </row>
        <row r="37">
          <cell r="A37">
            <v>222203</v>
          </cell>
          <cell r="C37" t="str">
            <v>222203 ANZ Grindlays Delhi</v>
          </cell>
          <cell r="D37">
            <v>0</v>
          </cell>
          <cell r="E37">
            <v>0</v>
          </cell>
        </row>
        <row r="39">
          <cell r="C39" t="str">
            <v>Sub Total</v>
          </cell>
          <cell r="D39">
            <v>-44815118</v>
          </cell>
          <cell r="E39">
            <v>-95822214</v>
          </cell>
        </row>
        <row r="41">
          <cell r="C41" t="str">
            <v>Add : Interest accrued and due on CC Citi Bank</v>
          </cell>
          <cell r="D41">
            <v>-890889.04</v>
          </cell>
          <cell r="E41">
            <v>-49240</v>
          </cell>
        </row>
        <row r="43">
          <cell r="C43" t="str">
            <v>Schedule Total</v>
          </cell>
          <cell r="D43">
            <v>-325372674.04000002</v>
          </cell>
          <cell r="E43">
            <v>-325871454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A46">
            <v>222202</v>
          </cell>
          <cell r="C46" t="str">
            <v>222202 Centurion Bank, Delhi.</v>
          </cell>
          <cell r="D46">
            <v>0</v>
          </cell>
          <cell r="E46">
            <v>0</v>
          </cell>
        </row>
        <row r="47">
          <cell r="A47">
            <v>222206</v>
          </cell>
          <cell r="C47" t="str">
            <v>222206 Syndicate Bank, Delhi</v>
          </cell>
          <cell r="D47">
            <v>-34311</v>
          </cell>
          <cell r="E47">
            <v>0</v>
          </cell>
        </row>
        <row r="48">
          <cell r="A48">
            <v>224601</v>
          </cell>
          <cell r="C48" t="str">
            <v>224601 Credit Lyonnais, Mumbai, Clearing A/c.</v>
          </cell>
          <cell r="D48">
            <v>-931596</v>
          </cell>
          <cell r="E48">
            <v>0</v>
          </cell>
        </row>
        <row r="50">
          <cell r="C50" t="str">
            <v>Schedule Total</v>
          </cell>
          <cell r="D50">
            <v>-965907</v>
          </cell>
          <cell r="E50">
            <v>0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A55">
            <v>200101</v>
          </cell>
          <cell r="C55" t="str">
            <v>200101 Buildings</v>
          </cell>
          <cell r="D55">
            <v>34130400</v>
          </cell>
          <cell r="E55">
            <v>34130400</v>
          </cell>
        </row>
        <row r="56">
          <cell r="A56">
            <v>200201</v>
          </cell>
          <cell r="C56" t="str">
            <v>200201 LEASEHOLD LAND</v>
          </cell>
          <cell r="D56">
            <v>5582900</v>
          </cell>
          <cell r="E56">
            <v>5582900</v>
          </cell>
        </row>
        <row r="57">
          <cell r="A57">
            <v>200301</v>
          </cell>
          <cell r="C57" t="str">
            <v>200301 Plant &amp; Machinery</v>
          </cell>
          <cell r="D57">
            <v>573437541</v>
          </cell>
          <cell r="E57">
            <v>548721341</v>
          </cell>
        </row>
        <row r="58">
          <cell r="A58">
            <v>200401</v>
          </cell>
          <cell r="C58" t="str">
            <v>200401 Office Equipment</v>
          </cell>
          <cell r="D58">
            <v>20441025</v>
          </cell>
          <cell r="E58">
            <v>19657955</v>
          </cell>
        </row>
        <row r="59">
          <cell r="A59">
            <v>200501</v>
          </cell>
          <cell r="C59" t="str">
            <v>200501 Computers</v>
          </cell>
          <cell r="D59">
            <v>76817693</v>
          </cell>
          <cell r="E59">
            <v>68491625</v>
          </cell>
        </row>
        <row r="60">
          <cell r="A60">
            <v>200601</v>
          </cell>
          <cell r="C60" t="str">
            <v>200601 Furniture &amp; Fixtures</v>
          </cell>
          <cell r="D60">
            <v>25678420</v>
          </cell>
          <cell r="E60">
            <v>22871198</v>
          </cell>
        </row>
        <row r="61">
          <cell r="A61">
            <v>200701</v>
          </cell>
          <cell r="C61" t="str">
            <v>200701 Leasehold Improvements.</v>
          </cell>
          <cell r="D61">
            <v>24359670</v>
          </cell>
          <cell r="E61">
            <v>24265178</v>
          </cell>
        </row>
        <row r="62">
          <cell r="A62">
            <v>200801</v>
          </cell>
          <cell r="C62" t="str">
            <v>200801 Vehicles</v>
          </cell>
          <cell r="D62">
            <v>6890285</v>
          </cell>
          <cell r="E62">
            <v>6439010</v>
          </cell>
        </row>
        <row r="63">
          <cell r="A63">
            <v>200901</v>
          </cell>
          <cell r="C63" t="str">
            <v>200901 Capitalised Software</v>
          </cell>
          <cell r="D63">
            <v>38182866</v>
          </cell>
          <cell r="E63">
            <v>21962330</v>
          </cell>
        </row>
        <row r="64">
          <cell r="A64">
            <v>202002</v>
          </cell>
          <cell r="C64" t="str">
            <v>202002 Plant &amp; Machinery - Additional</v>
          </cell>
          <cell r="D64">
            <v>4232133</v>
          </cell>
          <cell r="E64">
            <v>4676165</v>
          </cell>
        </row>
        <row r="65">
          <cell r="A65">
            <v>202003</v>
          </cell>
          <cell r="C65" t="str">
            <v>202003 Office Equipment - Additional</v>
          </cell>
          <cell r="D65">
            <v>1797137</v>
          </cell>
          <cell r="E65">
            <v>1890588</v>
          </cell>
        </row>
        <row r="66">
          <cell r="A66">
            <v>202004</v>
          </cell>
          <cell r="C66" t="str">
            <v>Computers  - Additional</v>
          </cell>
          <cell r="D66">
            <v>-5130435</v>
          </cell>
          <cell r="E66">
            <v>-5023035</v>
          </cell>
        </row>
        <row r="67">
          <cell r="A67">
            <v>202006</v>
          </cell>
          <cell r="B67" t="str">
            <v>As at 31.03.2003</v>
          </cell>
          <cell r="C67" t="str">
            <v>Furniture &amp; Fixtures - Additional</v>
          </cell>
          <cell r="D67">
            <v>93451</v>
          </cell>
          <cell r="E67">
            <v>0</v>
          </cell>
        </row>
        <row r="68">
          <cell r="A68">
            <v>202005</v>
          </cell>
          <cell r="C68" t="str">
            <v>Equipment given on rent</v>
          </cell>
          <cell r="D68">
            <v>10280400</v>
          </cell>
          <cell r="E68">
            <v>10156749</v>
          </cell>
        </row>
        <row r="70">
          <cell r="C70" t="str">
            <v>Total Gross Block</v>
          </cell>
          <cell r="D70">
            <v>816793486</v>
          </cell>
          <cell r="E70">
            <v>763822404</v>
          </cell>
        </row>
        <row r="72">
          <cell r="A72">
            <v>201001</v>
          </cell>
          <cell r="C72" t="str">
            <v>201001 Accumulated Depreciation Buildings</v>
          </cell>
          <cell r="D72">
            <v>-2638754</v>
          </cell>
          <cell r="E72">
            <v>-1501188</v>
          </cell>
        </row>
        <row r="73">
          <cell r="A73">
            <v>201101</v>
          </cell>
          <cell r="C73" t="str">
            <v>201101 Accumulated Depreciation Leasehold Land</v>
          </cell>
          <cell r="D73">
            <v>-343161</v>
          </cell>
          <cell r="E73">
            <v>-286774</v>
          </cell>
        </row>
        <row r="74">
          <cell r="A74">
            <v>201201</v>
          </cell>
          <cell r="C74" t="str">
            <v>201201 Accumulated Depreciation Plant &amp; Machinery.</v>
          </cell>
          <cell r="D74">
            <v>-386406994</v>
          </cell>
          <cell r="E74">
            <v>-311799636</v>
          </cell>
        </row>
        <row r="75">
          <cell r="A75">
            <v>201301</v>
          </cell>
          <cell r="C75" t="str">
            <v>201301 Accumulated Depreciation Office Equipment</v>
          </cell>
          <cell r="D75">
            <v>-12686923</v>
          </cell>
          <cell r="E75">
            <v>-9374693</v>
          </cell>
        </row>
        <row r="76">
          <cell r="A76">
            <v>201401</v>
          </cell>
          <cell r="C76" t="str">
            <v>201401 Accumulated Depreciation Furniture &amp; Fixtures</v>
          </cell>
          <cell r="D76">
            <v>-12161000</v>
          </cell>
          <cell r="E76">
            <v>-7750387</v>
          </cell>
        </row>
        <row r="77">
          <cell r="A77">
            <v>201501</v>
          </cell>
          <cell r="C77" t="str">
            <v>201501 Accumulated Depreciation Computers</v>
          </cell>
          <cell r="D77">
            <v>-45973500</v>
          </cell>
          <cell r="E77">
            <v>-34002752</v>
          </cell>
        </row>
        <row r="78">
          <cell r="A78">
            <v>201601</v>
          </cell>
          <cell r="C78" t="str">
            <v>201601 Accumulated Depreciation Leasehold Improvements</v>
          </cell>
          <cell r="D78">
            <v>-9829349</v>
          </cell>
          <cell r="E78">
            <v>-5516237</v>
          </cell>
        </row>
        <row r="79">
          <cell r="A79">
            <v>201701</v>
          </cell>
          <cell r="C79" t="str">
            <v>201701 Accumulated Depreciation Vehicles</v>
          </cell>
          <cell r="D79">
            <v>-4757073</v>
          </cell>
          <cell r="E79">
            <v>-4930194</v>
          </cell>
        </row>
        <row r="80">
          <cell r="A80">
            <v>201801</v>
          </cell>
          <cell r="C80" t="str">
            <v>201801 Accumulated Depreciation Computer Software</v>
          </cell>
          <cell r="D80">
            <v>-9631862</v>
          </cell>
          <cell r="E80">
            <v>-3601824</v>
          </cell>
        </row>
        <row r="81">
          <cell r="A81">
            <v>203001</v>
          </cell>
          <cell r="C81" t="str">
            <v>Accumulated  Depreciation - Adjustment</v>
          </cell>
          <cell r="D81">
            <v>-198086</v>
          </cell>
          <cell r="E81">
            <v>-198086</v>
          </cell>
        </row>
        <row r="82">
          <cell r="A82">
            <v>203002</v>
          </cell>
          <cell r="C82" t="str">
            <v>Accumulated  Depreciation - Computers Adjustment</v>
          </cell>
          <cell r="D82">
            <v>733299</v>
          </cell>
          <cell r="E82">
            <v>733299</v>
          </cell>
        </row>
        <row r="83">
          <cell r="A83">
            <v>203003</v>
          </cell>
          <cell r="C83" t="str">
            <v>Accumulated  Depreciation - Office equipment Adjustment</v>
          </cell>
          <cell r="D83">
            <v>-1236578</v>
          </cell>
          <cell r="E83">
            <v>-1236578</v>
          </cell>
        </row>
        <row r="84">
          <cell r="A84">
            <v>203004</v>
          </cell>
          <cell r="C84" t="str">
            <v>Accumulated  Deprn. - Adjustment Leasehold Improve</v>
          </cell>
          <cell r="D84">
            <v>1</v>
          </cell>
          <cell r="E84">
            <v>1</v>
          </cell>
        </row>
        <row r="85">
          <cell r="A85">
            <v>203006</v>
          </cell>
          <cell r="C85" t="str">
            <v>Accumulated  Deprn. - Adjustment Furniture &amp; Fixtu</v>
          </cell>
          <cell r="D85">
            <v>1</v>
          </cell>
          <cell r="E85">
            <v>1</v>
          </cell>
        </row>
        <row r="86">
          <cell r="A86">
            <v>203007</v>
          </cell>
          <cell r="C86" t="str">
            <v>Accumulated Depreciation Rental equipment</v>
          </cell>
          <cell r="D86">
            <v>-4699483</v>
          </cell>
          <cell r="E86">
            <v>-2664011</v>
          </cell>
        </row>
        <row r="88">
          <cell r="C88" t="str">
            <v>Total accumulated Dep</v>
          </cell>
          <cell r="D88">
            <v>-489829462</v>
          </cell>
          <cell r="E88">
            <v>-382129059</v>
          </cell>
        </row>
        <row r="90">
          <cell r="C90" t="str">
            <v>Net Block</v>
          </cell>
          <cell r="D90">
            <v>326964024</v>
          </cell>
          <cell r="E90">
            <v>381693345</v>
          </cell>
        </row>
        <row r="92">
          <cell r="A92">
            <v>202001</v>
          </cell>
          <cell r="C92" t="str">
            <v>202001 Capital Work in Progress</v>
          </cell>
          <cell r="D92">
            <v>0</v>
          </cell>
          <cell r="E92">
            <v>0</v>
          </cell>
        </row>
        <row r="94">
          <cell r="C94" t="str">
            <v>Capital goods in transit</v>
          </cell>
          <cell r="D94">
            <v>1834808</v>
          </cell>
        </row>
        <row r="95">
          <cell r="C95">
            <v>121640976</v>
          </cell>
        </row>
        <row r="96">
          <cell r="C96" t="str">
            <v>Capital Advances</v>
          </cell>
        </row>
        <row r="97">
          <cell r="A97">
            <v>224108</v>
          </cell>
          <cell r="C97" t="str">
            <v>224108 Vendor Down Payment  Capital Special GL</v>
          </cell>
          <cell r="D97">
            <v>2204970</v>
          </cell>
          <cell r="E97">
            <v>717925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  <cell r="E100">
            <v>717925</v>
          </cell>
        </row>
        <row r="103">
          <cell r="C103" t="str">
            <v>Schedule Total</v>
          </cell>
          <cell r="D103">
            <v>330917295</v>
          </cell>
          <cell r="E103">
            <v>382411270</v>
          </cell>
        </row>
        <row r="105">
          <cell r="B105" t="str">
            <v>Schedule F</v>
          </cell>
          <cell r="C105" t="str">
            <v>INVESTMENTS</v>
          </cell>
        </row>
        <row r="106">
          <cell r="C106">
            <v>33262566</v>
          </cell>
        </row>
        <row r="107">
          <cell r="A107">
            <v>210001</v>
          </cell>
          <cell r="C107" t="str">
            <v>210001 Equity Investment in Ceycom - SriLanka.</v>
          </cell>
          <cell r="D107">
            <v>17425141</v>
          </cell>
          <cell r="E107">
            <v>17425141</v>
          </cell>
        </row>
        <row r="108">
          <cell r="A108">
            <v>210002</v>
          </cell>
          <cell r="C108" t="str">
            <v>Provision for Impairment of Investment</v>
          </cell>
          <cell r="D108">
            <v>-17425141</v>
          </cell>
          <cell r="E108">
            <v>-17425141</v>
          </cell>
        </row>
        <row r="109">
          <cell r="C109">
            <v>524207170</v>
          </cell>
        </row>
        <row r="110">
          <cell r="C110" t="str">
            <v>Schedule Total</v>
          </cell>
          <cell r="D110">
            <v>0</v>
          </cell>
          <cell r="E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A118">
            <v>220101</v>
          </cell>
          <cell r="C118" t="str">
            <v>220101 Finished Goods in Transit</v>
          </cell>
          <cell r="D118">
            <v>10974266</v>
          </cell>
          <cell r="E118">
            <v>23378670</v>
          </cell>
        </row>
        <row r="119">
          <cell r="C119">
            <v>310067</v>
          </cell>
        </row>
        <row r="120">
          <cell r="D120">
            <v>10974266</v>
          </cell>
          <cell r="E120">
            <v>23378670</v>
          </cell>
        </row>
        <row r="121">
          <cell r="C121" t="str">
            <v>Finished Goods</v>
          </cell>
        </row>
        <row r="123">
          <cell r="A123">
            <v>220001</v>
          </cell>
          <cell r="C123" t="str">
            <v>220001 Finished goods</v>
          </cell>
          <cell r="D123">
            <v>195149778</v>
          </cell>
          <cell r="E123">
            <v>176902221</v>
          </cell>
        </row>
        <row r="124">
          <cell r="A124">
            <v>220102</v>
          </cell>
          <cell r="C124" t="str">
            <v>220102 Finished Goods Adjustment</v>
          </cell>
          <cell r="D124">
            <v>-85045997</v>
          </cell>
          <cell r="E124">
            <v>-65187211</v>
          </cell>
        </row>
        <row r="126">
          <cell r="D126">
            <v>110103781</v>
          </cell>
          <cell r="E126">
            <v>111715010</v>
          </cell>
        </row>
        <row r="128">
          <cell r="A128">
            <v>220201</v>
          </cell>
          <cell r="C128" t="str">
            <v>220201 Loose Tools</v>
          </cell>
          <cell r="D128">
            <v>562929</v>
          </cell>
          <cell r="E128">
            <v>562929</v>
          </cell>
        </row>
        <row r="129">
          <cell r="A129">
            <v>220202</v>
          </cell>
          <cell r="C129" t="str">
            <v>Provision for Loose Tools</v>
          </cell>
          <cell r="D129">
            <v>-562929</v>
          </cell>
          <cell r="E129">
            <v>-562929</v>
          </cell>
        </row>
        <row r="130">
          <cell r="D130">
            <v>0</v>
          </cell>
          <cell r="E130">
            <v>0</v>
          </cell>
        </row>
        <row r="131">
          <cell r="B131" t="str">
            <v>As at 31.03.2003</v>
          </cell>
        </row>
        <row r="132">
          <cell r="C132" t="str">
            <v>Sub Total</v>
          </cell>
          <cell r="D132">
            <v>121078047</v>
          </cell>
          <cell r="E132">
            <v>135093680</v>
          </cell>
        </row>
        <row r="134">
          <cell r="B134">
            <v>2</v>
          </cell>
          <cell r="C134" t="str">
            <v>Debtors</v>
          </cell>
        </row>
        <row r="135">
          <cell r="A135">
            <v>221003</v>
          </cell>
          <cell r="C135" t="str">
            <v>IDL- Course Fee Recoverable from Students</v>
          </cell>
          <cell r="D135">
            <v>27859468</v>
          </cell>
          <cell r="E135">
            <v>-3000000</v>
          </cell>
        </row>
        <row r="136">
          <cell r="A136">
            <v>120356</v>
          </cell>
          <cell r="C136" t="str">
            <v>IDL - Advance Billing to Students</v>
          </cell>
          <cell r="D136">
            <v>-27371960</v>
          </cell>
          <cell r="E136">
            <v>-462797</v>
          </cell>
        </row>
        <row r="137">
          <cell r="A137">
            <v>221001</v>
          </cell>
          <cell r="C137" t="str">
            <v>221001 Customers Reconciliation Account</v>
          </cell>
        </row>
        <row r="138">
          <cell r="C138" t="str">
            <v xml:space="preserve">         Greater Than six Months: Considered Good</v>
          </cell>
          <cell r="D138">
            <v>193634410</v>
          </cell>
          <cell r="E138">
            <v>191227907</v>
          </cell>
        </row>
        <row r="139">
          <cell r="C139" t="str">
            <v xml:space="preserve">         Greater Than six Months: Considered doubtful</v>
          </cell>
          <cell r="D139">
            <v>33262566</v>
          </cell>
          <cell r="E139">
            <v>28737450</v>
          </cell>
        </row>
        <row r="140">
          <cell r="C140" t="str">
            <v xml:space="preserve">         Less Than six Months</v>
          </cell>
          <cell r="D140">
            <v>294886901</v>
          </cell>
          <cell r="E140">
            <v>291364100</v>
          </cell>
        </row>
        <row r="141">
          <cell r="C141" t="str">
            <v>Grossing up of debtors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  <cell r="E143">
            <v>507866660</v>
          </cell>
        </row>
        <row r="144">
          <cell r="C144">
            <v>4716957</v>
          </cell>
        </row>
        <row r="145">
          <cell r="A145">
            <v>221002</v>
          </cell>
          <cell r="C145" t="str">
            <v>221002 Provision for Doubtful Debts</v>
          </cell>
          <cell r="D145">
            <v>-33262566</v>
          </cell>
          <cell r="E145">
            <v>-28737450</v>
          </cell>
        </row>
        <row r="147">
          <cell r="C147" t="str">
            <v>Sub Total</v>
          </cell>
          <cell r="D147">
            <v>490944604</v>
          </cell>
          <cell r="E147">
            <v>479129210</v>
          </cell>
        </row>
        <row r="149">
          <cell r="B149">
            <v>3</v>
          </cell>
          <cell r="C149" t="str">
            <v>Cash and Bank Balances</v>
          </cell>
        </row>
        <row r="151">
          <cell r="A151">
            <v>222001</v>
          </cell>
          <cell r="C151" t="str">
            <v>222001 Cash at Delhi Office</v>
          </cell>
          <cell r="D151">
            <v>124791</v>
          </cell>
          <cell r="E151">
            <v>13090</v>
          </cell>
        </row>
        <row r="152">
          <cell r="A152">
            <v>222301</v>
          </cell>
          <cell r="C152" t="str">
            <v>222301 Cheques in hand</v>
          </cell>
          <cell r="D152">
            <v>28365658</v>
          </cell>
          <cell r="E152">
            <v>17243118</v>
          </cell>
        </row>
        <row r="153">
          <cell r="D153">
            <v>28490449</v>
          </cell>
          <cell r="E153">
            <v>17256208</v>
          </cell>
        </row>
        <row r="154">
          <cell r="C154">
            <v>244616381</v>
          </cell>
        </row>
        <row r="155">
          <cell r="A155">
            <v>222101</v>
          </cell>
          <cell r="C155" t="str">
            <v>222101 FD with Scheduled Banks</v>
          </cell>
          <cell r="D155">
            <v>310067</v>
          </cell>
          <cell r="E155">
            <v>310067</v>
          </cell>
        </row>
        <row r="156">
          <cell r="C156">
            <v>7446130.96</v>
          </cell>
          <cell r="D156">
            <v>310067</v>
          </cell>
          <cell r="E156">
            <v>310067</v>
          </cell>
        </row>
        <row r="157">
          <cell r="C157">
            <v>136624938</v>
          </cell>
        </row>
        <row r="158">
          <cell r="A158">
            <v>222204</v>
          </cell>
          <cell r="C158" t="str">
            <v>222204 HSBC, Calcutta.</v>
          </cell>
          <cell r="D158">
            <v>98875</v>
          </cell>
          <cell r="E158">
            <v>26875</v>
          </cell>
        </row>
        <row r="159">
          <cell r="A159">
            <v>222205</v>
          </cell>
          <cell r="C159" t="str">
            <v>222205 ANZ Grindlays Bangalore</v>
          </cell>
          <cell r="D159">
            <v>60820</v>
          </cell>
          <cell r="E159">
            <v>36820</v>
          </cell>
        </row>
        <row r="160">
          <cell r="A160">
            <v>222206</v>
          </cell>
          <cell r="C160" t="str">
            <v>222206 Syndicate Bank, Delhi</v>
          </cell>
          <cell r="D160">
            <v>0</v>
          </cell>
          <cell r="E160">
            <v>526318</v>
          </cell>
        </row>
        <row r="161">
          <cell r="A161">
            <v>222207</v>
          </cell>
          <cell r="C161" t="str">
            <v>222207 Credit Lyonnais, Service Billing, New Delhi.</v>
          </cell>
          <cell r="D161">
            <v>2124</v>
          </cell>
          <cell r="E161">
            <v>2124</v>
          </cell>
        </row>
        <row r="162">
          <cell r="A162">
            <v>222208</v>
          </cell>
          <cell r="C162" t="str">
            <v>222208 Credit Lyonnais - Unpaid Dividend A/c</v>
          </cell>
          <cell r="D162">
            <v>26</v>
          </cell>
          <cell r="E162">
            <v>10</v>
          </cell>
        </row>
        <row r="163">
          <cell r="A163">
            <v>222209</v>
          </cell>
          <cell r="C163" t="str">
            <v>222209 ABN Amro Bank Current A/c</v>
          </cell>
          <cell r="D163">
            <v>0</v>
          </cell>
          <cell r="E163">
            <v>0</v>
          </cell>
        </row>
        <row r="164">
          <cell r="A164">
            <v>222210</v>
          </cell>
          <cell r="C164" t="str">
            <v>Bank Of Maharashtra Current A/c</v>
          </cell>
          <cell r="D164">
            <v>0</v>
          </cell>
          <cell r="E164">
            <v>1737180</v>
          </cell>
        </row>
        <row r="165">
          <cell r="A165">
            <v>222211</v>
          </cell>
          <cell r="C165" t="str">
            <v>Credit Lyonnais - Dividend Current A/c</v>
          </cell>
          <cell r="D165">
            <v>0</v>
          </cell>
          <cell r="E165">
            <v>0</v>
          </cell>
        </row>
        <row r="166">
          <cell r="A166">
            <v>224601</v>
          </cell>
          <cell r="C166" t="str">
            <v>224601 Credit Lyonnais, Mumbai, Clearing A/c.</v>
          </cell>
          <cell r="D166">
            <v>0</v>
          </cell>
          <cell r="E166">
            <v>108839</v>
          </cell>
        </row>
        <row r="167">
          <cell r="A167">
            <v>110202</v>
          </cell>
          <cell r="C167" t="str">
            <v>110202 Cash Credit - Credit Lyonias, New Delhi</v>
          </cell>
          <cell r="D167">
            <v>9459453</v>
          </cell>
          <cell r="E167">
            <v>0</v>
          </cell>
        </row>
        <row r="168">
          <cell r="A168">
            <v>224602</v>
          </cell>
          <cell r="C168" t="str">
            <v>224602 Centurion Bank, Delhi, Clearing A/c. (Current)</v>
          </cell>
          <cell r="D168">
            <v>4334850</v>
          </cell>
          <cell r="E168">
            <v>5943731</v>
          </cell>
        </row>
        <row r="169">
          <cell r="A169">
            <v>224604</v>
          </cell>
          <cell r="C169" t="str">
            <v>224604 Hongkong Bank, Cal, Clearing A/c. (Current A/c.)</v>
          </cell>
          <cell r="D169">
            <v>0</v>
          </cell>
          <cell r="E169">
            <v>0</v>
          </cell>
        </row>
        <row r="170">
          <cell r="A170">
            <v>224605</v>
          </cell>
          <cell r="C170" t="str">
            <v>224605 ANZ Grindlays, Bangalore, Clearing A/c. (Current)</v>
          </cell>
          <cell r="D170">
            <v>0</v>
          </cell>
          <cell r="E170">
            <v>0</v>
          </cell>
        </row>
        <row r="171">
          <cell r="A171">
            <v>224606</v>
          </cell>
          <cell r="C171" t="str">
            <v>ABN Amro Bank Clearing A/c (Current A/C)</v>
          </cell>
          <cell r="D171">
            <v>394620</v>
          </cell>
          <cell r="E171">
            <v>257465</v>
          </cell>
        </row>
        <row r="173">
          <cell r="D173">
            <v>14350768</v>
          </cell>
          <cell r="E173">
            <v>8639362</v>
          </cell>
        </row>
        <row r="175">
          <cell r="A175">
            <v>222102</v>
          </cell>
          <cell r="C175" t="str">
            <v>222102 Margin Money with ABN for Letter of Credit</v>
          </cell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8">
          <cell r="C178" t="str">
            <v>Sub Total</v>
          </cell>
          <cell r="D178">
            <v>43151284</v>
          </cell>
          <cell r="E178">
            <v>26205637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A182">
            <v>223001</v>
          </cell>
          <cell r="C182" t="str">
            <v>223001 Interest accrued on Fixed Deposit</v>
          </cell>
          <cell r="D182">
            <v>90060</v>
          </cell>
          <cell r="E182">
            <v>68475</v>
          </cell>
        </row>
        <row r="184">
          <cell r="C184" t="str">
            <v>Claims Recoverable</v>
          </cell>
        </row>
        <row r="185">
          <cell r="A185">
            <v>223101</v>
          </cell>
          <cell r="C185" t="str">
            <v>223101 Insurance claim recoverable - VEHICLES</v>
          </cell>
          <cell r="D185">
            <v>128912</v>
          </cell>
          <cell r="E185">
            <v>4019</v>
          </cell>
        </row>
        <row r="186">
          <cell r="A186">
            <v>223102</v>
          </cell>
          <cell r="C186" t="str">
            <v>223102 Insurance claim recoverable - Laptops / Cellphones</v>
          </cell>
          <cell r="D186">
            <v>60061</v>
          </cell>
          <cell r="E186">
            <v>48191</v>
          </cell>
        </row>
        <row r="187">
          <cell r="A187">
            <v>223103</v>
          </cell>
          <cell r="C187" t="str">
            <v>223103 Insurance claim recoverable - MARINE</v>
          </cell>
          <cell r="D187">
            <v>0</v>
          </cell>
          <cell r="E187">
            <v>49730</v>
          </cell>
        </row>
        <row r="188">
          <cell r="A188">
            <v>223105</v>
          </cell>
          <cell r="C188" t="str">
            <v>223105 Miscellaneous  claims recoverable</v>
          </cell>
          <cell r="D188">
            <v>2204393</v>
          </cell>
          <cell r="E188">
            <v>2204393</v>
          </cell>
        </row>
        <row r="190">
          <cell r="D190">
            <v>2393366</v>
          </cell>
          <cell r="E190">
            <v>2306333</v>
          </cell>
        </row>
        <row r="192">
          <cell r="C192" t="str">
            <v>Sub Total</v>
          </cell>
          <cell r="D192">
            <v>2483426</v>
          </cell>
          <cell r="E192">
            <v>2374808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A197">
            <v>224001</v>
          </cell>
          <cell r="C197" t="str">
            <v>224001 Employee Expense Advance Special GL</v>
          </cell>
          <cell r="D197">
            <v>58022</v>
          </cell>
          <cell r="E197">
            <v>1187718</v>
          </cell>
        </row>
        <row r="198">
          <cell r="A198">
            <v>224002</v>
          </cell>
          <cell r="C198" t="str">
            <v>224002 Employee Travel Advance Special GL</v>
          </cell>
          <cell r="D198">
            <v>1100472</v>
          </cell>
          <cell r="E198">
            <v>2857019</v>
          </cell>
        </row>
        <row r="199">
          <cell r="A199">
            <v>224003</v>
          </cell>
          <cell r="C199" t="str">
            <v>224003 Employee Imprest  Advance Special GL</v>
          </cell>
          <cell r="D199">
            <v>311422</v>
          </cell>
          <cell r="E199">
            <v>69579</v>
          </cell>
        </row>
        <row r="200">
          <cell r="A200">
            <v>224006</v>
          </cell>
          <cell r="C200" t="str">
            <v>224006 Employee Ticket Advance Special GL</v>
          </cell>
          <cell r="D200">
            <v>631096</v>
          </cell>
          <cell r="E200">
            <v>3862494</v>
          </cell>
        </row>
        <row r="201">
          <cell r="A201">
            <v>224007</v>
          </cell>
          <cell r="C201" t="str">
            <v>224007 Employee Salary  Advance Special GL</v>
          </cell>
          <cell r="D201">
            <v>64244</v>
          </cell>
          <cell r="E201">
            <v>82718</v>
          </cell>
        </row>
        <row r="202">
          <cell r="A202">
            <v>224021</v>
          </cell>
          <cell r="C202" t="str">
            <v>224021 Rent Paid in Advance - Office Leases</v>
          </cell>
          <cell r="D202">
            <v>644012</v>
          </cell>
          <cell r="E202">
            <v>1458340</v>
          </cell>
        </row>
        <row r="203">
          <cell r="A203">
            <v>224022</v>
          </cell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  <cell r="E203">
            <v>135786</v>
          </cell>
        </row>
        <row r="204">
          <cell r="A204">
            <v>224031</v>
          </cell>
          <cell r="C204" t="str">
            <v>224031 Prepaid Expenses</v>
          </cell>
          <cell r="D204">
            <v>9642802</v>
          </cell>
          <cell r="E204">
            <v>5179291</v>
          </cell>
        </row>
        <row r="205">
          <cell r="A205">
            <v>224032</v>
          </cell>
          <cell r="C205" t="str">
            <v>224032 Prepaid Insurance</v>
          </cell>
          <cell r="D205">
            <v>7599747</v>
          </cell>
          <cell r="E205">
            <v>7069833</v>
          </cell>
        </row>
        <row r="206">
          <cell r="A206">
            <v>224033</v>
          </cell>
          <cell r="C206" t="str">
            <v>224033 PRE PAID TRANSPONDER FEE</v>
          </cell>
          <cell r="D206">
            <v>59681950</v>
          </cell>
          <cell r="E206">
            <v>11081361</v>
          </cell>
        </row>
        <row r="207">
          <cell r="A207">
            <v>224041</v>
          </cell>
          <cell r="C207" t="str">
            <v>224041 Sales Tax Deposit</v>
          </cell>
          <cell r="D207">
            <v>6692621</v>
          </cell>
          <cell r="E207">
            <v>3042478</v>
          </cell>
        </row>
        <row r="208">
          <cell r="A208">
            <v>224042</v>
          </cell>
          <cell r="C208" t="str">
            <v>224042 Customs Duty Recoverable</v>
          </cell>
          <cell r="D208">
            <v>2500000</v>
          </cell>
          <cell r="E208">
            <v>2500000</v>
          </cell>
        </row>
        <row r="209">
          <cell r="A209">
            <v>224051</v>
          </cell>
          <cell r="C209" t="str">
            <v>224051 Freight recoverable - Customers</v>
          </cell>
          <cell r="D209">
            <v>772207</v>
          </cell>
          <cell r="E209">
            <v>0</v>
          </cell>
        </row>
        <row r="210">
          <cell r="A210">
            <v>224052</v>
          </cell>
          <cell r="C210" t="str">
            <v>224052 Octroi recoverable - Customers</v>
          </cell>
          <cell r="D210">
            <v>1387377</v>
          </cell>
          <cell r="E210">
            <v>-257732</v>
          </cell>
        </row>
        <row r="211">
          <cell r="A211">
            <v>224053</v>
          </cell>
          <cell r="C211" t="str">
            <v>224053 Expenses  recoverable - Customers</v>
          </cell>
          <cell r="D211">
            <v>1823611</v>
          </cell>
          <cell r="E211">
            <v>3278127</v>
          </cell>
        </row>
        <row r="212">
          <cell r="A212">
            <v>224054</v>
          </cell>
          <cell r="C212" t="str">
            <v>IDL - Expenses recoverable from customers</v>
          </cell>
          <cell r="D212">
            <v>0</v>
          </cell>
          <cell r="E212">
            <v>0</v>
          </cell>
        </row>
        <row r="213">
          <cell r="A213">
            <v>224061</v>
          </cell>
          <cell r="C213" t="str">
            <v>224061 Advance Wealth Tax</v>
          </cell>
          <cell r="D213">
            <v>85163</v>
          </cell>
          <cell r="E213">
            <v>67443</v>
          </cell>
        </row>
        <row r="214">
          <cell r="A214">
            <v>224106</v>
          </cell>
          <cell r="C214" t="str">
            <v>224106 Advance for  Loading</v>
          </cell>
          <cell r="D214">
            <v>0</v>
          </cell>
          <cell r="E214">
            <v>6189</v>
          </cell>
        </row>
        <row r="215">
          <cell r="A215">
            <v>224109</v>
          </cell>
          <cell r="C215" t="str">
            <v>224109 HECL Employees Stock Options Trust</v>
          </cell>
          <cell r="D215">
            <v>1000</v>
          </cell>
          <cell r="E215">
            <v>1000</v>
          </cell>
        </row>
        <row r="216">
          <cell r="A216">
            <v>290000</v>
          </cell>
          <cell r="C216" t="str">
            <v>290000 Vendor Advance Contra</v>
          </cell>
          <cell r="D216">
            <v>0</v>
          </cell>
          <cell r="E216">
            <v>1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  <cell r="E219">
            <v>41621645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A224">
            <v>224701</v>
          </cell>
          <cell r="C224" t="str">
            <v>Balance with Department of Telecommunication</v>
          </cell>
          <cell r="D224">
            <v>100938660</v>
          </cell>
          <cell r="E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  <cell r="E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A230">
            <v>224004</v>
          </cell>
          <cell r="C230" t="str">
            <v>224004 Employee Soft Loan Special GL</v>
          </cell>
          <cell r="D230">
            <v>162685</v>
          </cell>
          <cell r="E230">
            <v>272000</v>
          </cell>
        </row>
        <row r="231">
          <cell r="A231">
            <v>224005</v>
          </cell>
          <cell r="C231" t="str">
            <v>224005 Employee Loan (Confidential) Special GL</v>
          </cell>
          <cell r="D231">
            <v>568750</v>
          </cell>
          <cell r="E231">
            <v>1043250</v>
          </cell>
        </row>
        <row r="233">
          <cell r="C233" t="str">
            <v>Sub Total</v>
          </cell>
          <cell r="D233">
            <v>731435</v>
          </cell>
          <cell r="E233">
            <v>1315250</v>
          </cell>
        </row>
        <row r="236">
          <cell r="B236">
            <v>4</v>
          </cell>
          <cell r="C236" t="str">
            <v>Advance paid to suppliers</v>
          </cell>
        </row>
        <row r="237">
          <cell r="A237">
            <v>224101</v>
          </cell>
          <cell r="C237" t="str">
            <v>Vendor Down Payment  Revenue Special GL</v>
          </cell>
          <cell r="D237">
            <v>12678886</v>
          </cell>
          <cell r="E237">
            <v>6604212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  <cell r="E239">
            <v>1042710</v>
          </cell>
        </row>
        <row r="240">
          <cell r="A240">
            <v>224501</v>
          </cell>
          <cell r="C240" t="str">
            <v>Provision for Doubtful advances</v>
          </cell>
          <cell r="D240">
            <v>-4716957</v>
          </cell>
          <cell r="E240">
            <v>-586353</v>
          </cell>
        </row>
        <row r="242">
          <cell r="C242" t="str">
            <v>Sub Total</v>
          </cell>
          <cell r="D242">
            <v>5044147</v>
          </cell>
          <cell r="E242">
            <v>7060569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A246">
            <v>224102</v>
          </cell>
          <cell r="B246" t="str">
            <v>Year ended 31.03.2003</v>
          </cell>
          <cell r="C246" t="str">
            <v>224102 Advance for Customs Duty</v>
          </cell>
          <cell r="D246">
            <v>1528545</v>
          </cell>
          <cell r="E246">
            <v>5184699</v>
          </cell>
        </row>
        <row r="247">
          <cell r="A247">
            <v>224104</v>
          </cell>
          <cell r="C247" t="str">
            <v>224104 Advance for  Additional Duty</v>
          </cell>
          <cell r="D247">
            <v>0</v>
          </cell>
          <cell r="E247">
            <v>0</v>
          </cell>
        </row>
        <row r="248">
          <cell r="A248">
            <v>224105</v>
          </cell>
          <cell r="C248" t="str">
            <v>224105 Advance for  SAD</v>
          </cell>
          <cell r="D248">
            <v>0</v>
          </cell>
          <cell r="E248">
            <v>0</v>
          </cell>
        </row>
        <row r="249">
          <cell r="A249">
            <v>224201</v>
          </cell>
          <cell r="C249" t="str">
            <v>224201 Deposit with Customs - SVB Deposits.</v>
          </cell>
          <cell r="D249">
            <v>20617649</v>
          </cell>
          <cell r="E249">
            <v>20150671</v>
          </cell>
        </row>
        <row r="251">
          <cell r="C251" t="str">
            <v>Sub Total</v>
          </cell>
          <cell r="D251">
            <v>22146194</v>
          </cell>
          <cell r="E251">
            <v>25335370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A255">
            <v>224301</v>
          </cell>
          <cell r="C255" t="str">
            <v>224301 Earnest Money with Customers</v>
          </cell>
          <cell r="D255">
            <v>7378750</v>
          </cell>
          <cell r="E255">
            <v>12310750</v>
          </cell>
        </row>
        <row r="256">
          <cell r="A256">
            <v>224302</v>
          </cell>
          <cell r="C256" t="str">
            <v>224302 Security  Deposit - Office Leases</v>
          </cell>
          <cell r="D256">
            <v>10560136</v>
          </cell>
          <cell r="E256">
            <v>10222136</v>
          </cell>
        </row>
        <row r="257">
          <cell r="A257">
            <v>224303</v>
          </cell>
          <cell r="C257" t="str">
            <v>224303 Security  Deposit - Employee Residences</v>
          </cell>
          <cell r="D257">
            <v>2489450</v>
          </cell>
          <cell r="E257">
            <v>2788200</v>
          </cell>
        </row>
        <row r="258">
          <cell r="A258">
            <v>224304</v>
          </cell>
          <cell r="C258" t="str">
            <v>224304 Security  Deposit - Others</v>
          </cell>
          <cell r="D258">
            <v>1936345</v>
          </cell>
          <cell r="E258">
            <v>2626057</v>
          </cell>
        </row>
        <row r="259">
          <cell r="A259">
            <v>224305</v>
          </cell>
          <cell r="C259" t="str">
            <v>224305 Telephone Deposit</v>
          </cell>
          <cell r="D259">
            <v>71523</v>
          </cell>
          <cell r="E259">
            <v>1086023</v>
          </cell>
        </row>
        <row r="261">
          <cell r="C261" t="str">
            <v>Sub Total</v>
          </cell>
          <cell r="D261">
            <v>22436204</v>
          </cell>
          <cell r="E261">
            <v>29033166</v>
          </cell>
        </row>
        <row r="263">
          <cell r="B263">
            <v>7</v>
          </cell>
          <cell r="C263" t="str">
            <v xml:space="preserve">Advance Income Tax </v>
          </cell>
        </row>
        <row r="264">
          <cell r="C264">
            <v>3643557</v>
          </cell>
        </row>
        <row r="265">
          <cell r="A265">
            <v>224401</v>
          </cell>
          <cell r="C265" t="str">
            <v>224401 Advance Income Tax</v>
          </cell>
          <cell r="D265">
            <v>167519402</v>
          </cell>
          <cell r="E265">
            <v>162627758</v>
          </cell>
        </row>
        <row r="266">
          <cell r="A266">
            <v>224402</v>
          </cell>
          <cell r="C266" t="str">
            <v>224402 Income Tax Refund</v>
          </cell>
          <cell r="D266">
            <v>-2163459</v>
          </cell>
          <cell r="E266">
            <v>-2163459</v>
          </cell>
        </row>
        <row r="267">
          <cell r="A267">
            <v>224403</v>
          </cell>
          <cell r="C267" t="str">
            <v>224403 TDS BY CUSTOMERS</v>
          </cell>
          <cell r="D267">
            <v>79719900</v>
          </cell>
          <cell r="E267">
            <v>53522519</v>
          </cell>
        </row>
        <row r="268">
          <cell r="A268">
            <v>224404</v>
          </cell>
          <cell r="C268" t="str">
            <v>WORK CONTRACT TAX DEDUCTED AT SOURCE BY CUSTOMERS</v>
          </cell>
          <cell r="D268">
            <v>950767</v>
          </cell>
          <cell r="E268">
            <v>0</v>
          </cell>
        </row>
        <row r="270">
          <cell r="C270" t="str">
            <v>Sub Total</v>
          </cell>
          <cell r="D270">
            <v>246026610</v>
          </cell>
          <cell r="E270">
            <v>213986818</v>
          </cell>
        </row>
        <row r="271">
          <cell r="C271">
            <v>250000</v>
          </cell>
        </row>
        <row r="272">
          <cell r="C272" t="str">
            <v>Schedule Total</v>
          </cell>
          <cell r="D272">
            <v>1148784955</v>
          </cell>
          <cell r="E272">
            <v>1062094813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A280">
            <v>120001</v>
          </cell>
          <cell r="C280" t="str">
            <v>120001 Vendors Reconciliation Account</v>
          </cell>
          <cell r="D280">
            <v>-241531280</v>
          </cell>
          <cell r="E280">
            <v>-247248603</v>
          </cell>
        </row>
        <row r="281">
          <cell r="A281">
            <v>120002</v>
          </cell>
          <cell r="C281" t="str">
            <v>120002 GR/IR-clearing - external procurement</v>
          </cell>
          <cell r="D281">
            <v>-1735156</v>
          </cell>
          <cell r="E281">
            <v>-10602064</v>
          </cell>
        </row>
        <row r="282">
          <cell r="A282">
            <v>120003</v>
          </cell>
          <cell r="C282" t="str">
            <v>120003 Asset acquisition - contra account</v>
          </cell>
          <cell r="D282">
            <v>0</v>
          </cell>
          <cell r="E282">
            <v>0</v>
          </cell>
        </row>
        <row r="283">
          <cell r="A283">
            <v>120005</v>
          </cell>
          <cell r="C283" t="str">
            <v>120005 VENDORS GENERAL A/C</v>
          </cell>
          <cell r="D283">
            <v>-2519426</v>
          </cell>
          <cell r="E283">
            <v>-23378670</v>
          </cell>
        </row>
        <row r="284">
          <cell r="C284" t="str">
            <v>Grossing up of vendors</v>
          </cell>
          <cell r="D284">
            <v>1169481</v>
          </cell>
          <cell r="E284">
            <v>-1042710</v>
          </cell>
        </row>
        <row r="285">
          <cell r="C285" t="str">
            <v>Less : Non Trade Creditors in GR/IR account</v>
          </cell>
          <cell r="D285">
            <v>0</v>
          </cell>
          <cell r="E285">
            <v>1020751</v>
          </cell>
        </row>
        <row r="287">
          <cell r="C287" t="str">
            <v>Sub Total</v>
          </cell>
          <cell r="D287">
            <v>-244616381</v>
          </cell>
          <cell r="E287">
            <v>-281251296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A290">
            <v>120101</v>
          </cell>
          <cell r="C290" t="str">
            <v>120101 Customers Down Payment Special GL</v>
          </cell>
          <cell r="D290">
            <v>-22888178</v>
          </cell>
          <cell r="E290">
            <v>-35842577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  <cell r="E292">
            <v>-35842577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  <cell r="E295">
            <v>-9898310</v>
          </cell>
        </row>
        <row r="297">
          <cell r="B297">
            <v>4</v>
          </cell>
          <cell r="C297" t="str">
            <v>Other Liabilities</v>
          </cell>
        </row>
        <row r="298">
          <cell r="A298">
            <v>120004</v>
          </cell>
          <cell r="C298" t="str">
            <v>120004 Employees Reconciliation Account</v>
          </cell>
          <cell r="D298">
            <v>-117036</v>
          </cell>
          <cell r="E298">
            <v>-108111</v>
          </cell>
        </row>
        <row r="299">
          <cell r="A299">
            <v>120103</v>
          </cell>
          <cell r="C299" t="str">
            <v>IDL-Course Fee Advance</v>
          </cell>
          <cell r="D299">
            <v>0</v>
          </cell>
          <cell r="E299">
            <v>-10000</v>
          </cell>
        </row>
        <row r="300">
          <cell r="A300">
            <v>120301</v>
          </cell>
          <cell r="C300" t="str">
            <v>120301 Salaries Payable</v>
          </cell>
          <cell r="D300">
            <v>-42798</v>
          </cell>
          <cell r="E300">
            <v>-4533870</v>
          </cell>
        </row>
        <row r="301">
          <cell r="A301">
            <v>120302</v>
          </cell>
          <cell r="C301" t="str">
            <v>120302 Rent  Payable (Salaries)</v>
          </cell>
          <cell r="D301">
            <v>0</v>
          </cell>
          <cell r="E301">
            <v>-8490</v>
          </cell>
        </row>
        <row r="302">
          <cell r="A302">
            <v>120303</v>
          </cell>
          <cell r="C302" t="str">
            <v>120303 Monthly Reimbursement Payable (Travel)</v>
          </cell>
          <cell r="D302">
            <v>-479</v>
          </cell>
          <cell r="E302">
            <v>-269102</v>
          </cell>
        </row>
        <row r="303">
          <cell r="A303">
            <v>120304</v>
          </cell>
          <cell r="C303" t="str">
            <v>120304 Monthly Reimbursement Payable (Other than Travel)</v>
          </cell>
          <cell r="D303">
            <v>-702022</v>
          </cell>
          <cell r="E303">
            <v>555</v>
          </cell>
        </row>
        <row r="304">
          <cell r="A304">
            <v>120305</v>
          </cell>
          <cell r="C304" t="str">
            <v>120305 PF Payable - Employer's contribution</v>
          </cell>
          <cell r="D304">
            <v>-180918</v>
          </cell>
          <cell r="E304">
            <v>-229409</v>
          </cell>
        </row>
        <row r="305">
          <cell r="A305">
            <v>120306</v>
          </cell>
          <cell r="C305" t="str">
            <v>120306 FPF Payable - Employer's contribution</v>
          </cell>
          <cell r="D305">
            <v>1123</v>
          </cell>
          <cell r="E305">
            <v>-126195</v>
          </cell>
        </row>
        <row r="306">
          <cell r="A306">
            <v>120307</v>
          </cell>
          <cell r="C306" t="str">
            <v>120307 PF Payable - Employee's contribution</v>
          </cell>
          <cell r="D306">
            <v>-297761</v>
          </cell>
          <cell r="E306">
            <v>-353427</v>
          </cell>
        </row>
        <row r="307">
          <cell r="A307">
            <v>120308</v>
          </cell>
          <cell r="C307" t="str">
            <v>120308 PF Admn. Charges Payable</v>
          </cell>
          <cell r="D307">
            <v>0</v>
          </cell>
          <cell r="E307">
            <v>0</v>
          </cell>
        </row>
        <row r="308">
          <cell r="A308">
            <v>120309</v>
          </cell>
          <cell r="C308" t="str">
            <v>120309 DLI  Payable</v>
          </cell>
          <cell r="D308">
            <v>0</v>
          </cell>
          <cell r="E308">
            <v>0</v>
          </cell>
        </row>
        <row r="309">
          <cell r="A309">
            <v>120310</v>
          </cell>
          <cell r="C309" t="str">
            <v>120310 DLI  Admn Chrgs Payable</v>
          </cell>
          <cell r="D309">
            <v>0</v>
          </cell>
          <cell r="E309">
            <v>0</v>
          </cell>
        </row>
        <row r="310">
          <cell r="A310">
            <v>120311</v>
          </cell>
          <cell r="C310" t="str">
            <v>120311 Voluntary PF Payable</v>
          </cell>
          <cell r="D310">
            <v>-60069</v>
          </cell>
          <cell r="E310">
            <v>-21000</v>
          </cell>
        </row>
        <row r="311">
          <cell r="A311">
            <v>120312</v>
          </cell>
          <cell r="C311" t="str">
            <v>120312 Prof. Tax  Payable</v>
          </cell>
          <cell r="D311">
            <v>-4740</v>
          </cell>
          <cell r="E311">
            <v>-18060</v>
          </cell>
        </row>
        <row r="312">
          <cell r="A312">
            <v>120313</v>
          </cell>
          <cell r="C312" t="str">
            <v>120313 TDS Payable - Section 192.</v>
          </cell>
          <cell r="D312">
            <v>-1241738</v>
          </cell>
          <cell r="E312">
            <v>-1312954</v>
          </cell>
        </row>
        <row r="313">
          <cell r="A313">
            <v>120314</v>
          </cell>
          <cell r="C313" t="str">
            <v>120314 HECL Employees' Provident Fund Trust</v>
          </cell>
          <cell r="D313">
            <v>0</v>
          </cell>
          <cell r="E313">
            <v>0</v>
          </cell>
        </row>
        <row r="314">
          <cell r="A314">
            <v>120315</v>
          </cell>
          <cell r="C314" t="str">
            <v>120315 Regional Provident Fund Commissioner</v>
          </cell>
          <cell r="D314">
            <v>-129654</v>
          </cell>
          <cell r="E314">
            <v>0</v>
          </cell>
        </row>
        <row r="315">
          <cell r="A315">
            <v>120321</v>
          </cell>
          <cell r="C315" t="str">
            <v>120321 Works Contract Tax Payable.</v>
          </cell>
          <cell r="D315">
            <v>-6385</v>
          </cell>
          <cell r="E315">
            <v>0</v>
          </cell>
        </row>
        <row r="316">
          <cell r="A316">
            <v>120322</v>
          </cell>
          <cell r="C316" t="str">
            <v>120322 Local Sales Tax Payable.</v>
          </cell>
          <cell r="D316">
            <v>-296879</v>
          </cell>
          <cell r="E316">
            <v>-120200</v>
          </cell>
        </row>
        <row r="317">
          <cell r="A317">
            <v>120323</v>
          </cell>
          <cell r="C317" t="str">
            <v>120323 Central Sales Tax Payable.</v>
          </cell>
          <cell r="D317">
            <v>-1623251</v>
          </cell>
          <cell r="E317">
            <v>-1035630</v>
          </cell>
        </row>
        <row r="318">
          <cell r="A318">
            <v>120326</v>
          </cell>
          <cell r="C318" t="str">
            <v>120326 TDS Payable - Section 194 C.</v>
          </cell>
          <cell r="D318">
            <v>-402900</v>
          </cell>
          <cell r="E318">
            <v>-122442</v>
          </cell>
        </row>
        <row r="319">
          <cell r="A319">
            <v>120327</v>
          </cell>
          <cell r="C319" t="str">
            <v>TDS Payable - Section 194 - H</v>
          </cell>
          <cell r="D319">
            <v>4570</v>
          </cell>
          <cell r="E319">
            <v>-1033394</v>
          </cell>
        </row>
        <row r="320">
          <cell r="A320">
            <v>120329</v>
          </cell>
          <cell r="C320" t="str">
            <v>120329 TDS Payable - Section 194 I.</v>
          </cell>
          <cell r="D320">
            <v>1721</v>
          </cell>
          <cell r="E320">
            <v>-370642</v>
          </cell>
        </row>
        <row r="321">
          <cell r="A321">
            <v>120330</v>
          </cell>
          <cell r="C321" t="str">
            <v>120330 TDS Payable - Section 194 J.</v>
          </cell>
          <cell r="D321">
            <v>-1261417</v>
          </cell>
          <cell r="E321">
            <v>-852338</v>
          </cell>
        </row>
        <row r="322">
          <cell r="A322">
            <v>120331</v>
          </cell>
          <cell r="C322" t="str">
            <v>TDS Payable - Section 195..</v>
          </cell>
          <cell r="D322">
            <v>320107</v>
          </cell>
          <cell r="E322">
            <v>-771143</v>
          </cell>
        </row>
        <row r="323">
          <cell r="A323">
            <v>120332</v>
          </cell>
          <cell r="C323" t="str">
            <v>120332 TDS Payable - Foreign Remittances - USA.</v>
          </cell>
          <cell r="D323">
            <v>-1373272</v>
          </cell>
          <cell r="E323">
            <v>0</v>
          </cell>
        </row>
        <row r="324">
          <cell r="A324">
            <v>120333</v>
          </cell>
          <cell r="C324" t="str">
            <v>120333 Works Contract Tax Payable - 2% Haryana.</v>
          </cell>
          <cell r="D324">
            <v>-45653</v>
          </cell>
          <cell r="E324">
            <v>-74549</v>
          </cell>
        </row>
        <row r="325">
          <cell r="A325">
            <v>120334</v>
          </cell>
          <cell r="C325" t="str">
            <v>120334 Works Contract Tax Payable - 2% Delhi</v>
          </cell>
          <cell r="D325">
            <v>-2867</v>
          </cell>
          <cell r="E325">
            <v>-689</v>
          </cell>
        </row>
        <row r="326">
          <cell r="A326">
            <v>120335</v>
          </cell>
          <cell r="C326" t="str">
            <v>Works Contract Tax Payable - 4% UP.</v>
          </cell>
          <cell r="D326">
            <v>0</v>
          </cell>
          <cell r="E326">
            <v>0</v>
          </cell>
        </row>
        <row r="327">
          <cell r="A327">
            <v>120336</v>
          </cell>
          <cell r="C327" t="str">
            <v>Work Contract Tax Payable - Maharashtra</v>
          </cell>
          <cell r="D327">
            <v>-3220</v>
          </cell>
          <cell r="E327">
            <v>0</v>
          </cell>
        </row>
        <row r="328">
          <cell r="A328">
            <v>120338</v>
          </cell>
          <cell r="C328" t="str">
            <v>Service Tax Payable</v>
          </cell>
          <cell r="D328">
            <v>-7801242</v>
          </cell>
          <cell r="E328">
            <v>-602486</v>
          </cell>
        </row>
        <row r="329">
          <cell r="A329">
            <v>120341</v>
          </cell>
          <cell r="C329" t="str">
            <v>120341 Freight Inwards Payable</v>
          </cell>
          <cell r="D329">
            <v>0</v>
          </cell>
          <cell r="E329">
            <v>-27515</v>
          </cell>
        </row>
        <row r="330">
          <cell r="A330">
            <v>120342</v>
          </cell>
          <cell r="C330" t="str">
            <v>120342 Insurance  Payable</v>
          </cell>
          <cell r="D330">
            <v>-46449</v>
          </cell>
          <cell r="E330">
            <v>0</v>
          </cell>
        </row>
        <row r="331">
          <cell r="A331">
            <v>120343</v>
          </cell>
          <cell r="C331" t="str">
            <v>120343 Customs Duty Payable</v>
          </cell>
          <cell r="D331">
            <v>-80169</v>
          </cell>
          <cell r="E331">
            <v>0</v>
          </cell>
        </row>
        <row r="332">
          <cell r="A332">
            <v>120344</v>
          </cell>
          <cell r="C332" t="str">
            <v>120344 C&amp;F charges  Payable</v>
          </cell>
          <cell r="D332">
            <v>0</v>
          </cell>
          <cell r="E332">
            <v>-1012201</v>
          </cell>
        </row>
        <row r="333">
          <cell r="A333">
            <v>120352</v>
          </cell>
          <cell r="C333" t="str">
            <v>120352 Advance Billing to Customers</v>
          </cell>
          <cell r="D333">
            <v>-22103965</v>
          </cell>
          <cell r="E333">
            <v>-22404390</v>
          </cell>
        </row>
        <row r="334">
          <cell r="A334">
            <v>120353</v>
          </cell>
          <cell r="C334" t="str">
            <v>120353 Stale Cheques</v>
          </cell>
          <cell r="D334">
            <v>-1161162</v>
          </cell>
          <cell r="E334">
            <v>-822049</v>
          </cell>
        </row>
        <row r="335">
          <cell r="A335">
            <v>120355</v>
          </cell>
          <cell r="C335" t="str">
            <v>120355 Unpaid Dividend</v>
          </cell>
          <cell r="D335">
            <v>-26</v>
          </cell>
          <cell r="E335">
            <v>-16</v>
          </cell>
        </row>
        <row r="336">
          <cell r="A336">
            <v>120357</v>
          </cell>
          <cell r="C336" t="str">
            <v>Revenue billed but not accrued</v>
          </cell>
          <cell r="D336">
            <v>-2751328</v>
          </cell>
          <cell r="E336">
            <v>0</v>
          </cell>
        </row>
        <row r="337">
          <cell r="A337">
            <v>120361</v>
          </cell>
          <cell r="C337" t="str">
            <v>120361 Expenses  Payable</v>
          </cell>
          <cell r="D337">
            <v>-99295391</v>
          </cell>
          <cell r="E337">
            <v>-105993612</v>
          </cell>
        </row>
        <row r="338">
          <cell r="A338">
            <v>120362</v>
          </cell>
          <cell r="C338" t="str">
            <v>120362 Freight Outwards Payable</v>
          </cell>
          <cell r="D338">
            <v>0</v>
          </cell>
          <cell r="E338">
            <v>3887</v>
          </cell>
        </row>
        <row r="339">
          <cell r="A339">
            <v>120363</v>
          </cell>
          <cell r="C339" t="str">
            <v>120363 DOT Charges  Payable</v>
          </cell>
          <cell r="D339">
            <v>0</v>
          </cell>
          <cell r="E339">
            <v>-3400000</v>
          </cell>
        </row>
        <row r="340">
          <cell r="A340">
            <v>120366</v>
          </cell>
          <cell r="C340" t="str">
            <v>120366 Security Deposit Received</v>
          </cell>
          <cell r="D340">
            <v>-3864254</v>
          </cell>
          <cell r="E340">
            <v>-250000</v>
          </cell>
        </row>
        <row r="341">
          <cell r="A341">
            <v>120367</v>
          </cell>
          <cell r="C341" t="str">
            <v>120367 WPC Charges Payable</v>
          </cell>
          <cell r="D341">
            <v>0</v>
          </cell>
          <cell r="E341">
            <v>-2812710</v>
          </cell>
        </row>
        <row r="342">
          <cell r="A342">
            <v>120368</v>
          </cell>
          <cell r="C342" t="str">
            <v>120368 SECURITY DEPOSIT  RECIEVED- CO.CAR SCHEME</v>
          </cell>
          <cell r="D342">
            <v>-66036</v>
          </cell>
          <cell r="E342">
            <v>-817203</v>
          </cell>
        </row>
        <row r="344">
          <cell r="C344" t="str">
            <v>Less : TDS Payable debit balances</v>
          </cell>
          <cell r="D344">
            <v>-326398</v>
          </cell>
          <cell r="E344">
            <v>0</v>
          </cell>
        </row>
        <row r="345">
          <cell r="C345" t="str">
            <v>Less : Interest accrued and due</v>
          </cell>
          <cell r="D345">
            <v>890889.04</v>
          </cell>
          <cell r="E345">
            <v>49240</v>
          </cell>
        </row>
        <row r="346">
          <cell r="C346" t="str">
            <v>Less : Interest accrued but not due</v>
          </cell>
          <cell r="D346">
            <v>7446130.96</v>
          </cell>
          <cell r="E346">
            <v>9898310</v>
          </cell>
        </row>
        <row r="347">
          <cell r="C347" t="str">
            <v>Add : Non Trade Creditors in GR/IR account</v>
          </cell>
          <cell r="D347">
            <v>0</v>
          </cell>
          <cell r="E347">
            <v>-1020751</v>
          </cell>
        </row>
        <row r="349">
          <cell r="C349" t="str">
            <v>Sub Total</v>
          </cell>
          <cell r="D349">
            <v>-136624938</v>
          </cell>
          <cell r="E349">
            <v>-140582586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A353">
            <v>121001</v>
          </cell>
          <cell r="C353" t="str">
            <v>121001 Provision for Taxation</v>
          </cell>
          <cell r="D353">
            <v>-259792065</v>
          </cell>
          <cell r="E353">
            <v>-213603180</v>
          </cell>
        </row>
        <row r="354">
          <cell r="A354">
            <v>199992</v>
          </cell>
          <cell r="C354" t="str">
            <v>Prior Period Tax Adjustment</v>
          </cell>
          <cell r="D354">
            <v>0</v>
          </cell>
          <cell r="E354">
            <v>0</v>
          </cell>
        </row>
        <row r="356">
          <cell r="D356">
            <v>-259792065</v>
          </cell>
          <cell r="E356">
            <v>-213603180</v>
          </cell>
        </row>
        <row r="358">
          <cell r="A358">
            <v>121101</v>
          </cell>
          <cell r="C358" t="str">
            <v>121101 Proposed Dividend</v>
          </cell>
          <cell r="D358">
            <v>0</v>
          </cell>
          <cell r="E358">
            <v>-750000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  <cell r="E359">
            <v>0</v>
          </cell>
        </row>
        <row r="360">
          <cell r="A360">
            <v>121301</v>
          </cell>
          <cell r="B360">
            <v>3</v>
          </cell>
          <cell r="C360" t="str">
            <v>Provision for Warranties</v>
          </cell>
          <cell r="D360">
            <v>-3732707</v>
          </cell>
          <cell r="E360">
            <v>-6870000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  <cell r="E361">
            <v>0</v>
          </cell>
        </row>
        <row r="362">
          <cell r="D362">
            <v>-3732707</v>
          </cell>
          <cell r="E362">
            <v>-14370000</v>
          </cell>
        </row>
        <row r="364">
          <cell r="C364" t="str">
            <v>Provision for Employee Retirement Benefits</v>
          </cell>
        </row>
        <row r="365">
          <cell r="A365">
            <v>121401</v>
          </cell>
          <cell r="C365" t="str">
            <v>Provision for Gratuity</v>
          </cell>
          <cell r="D365">
            <v>-3664236</v>
          </cell>
          <cell r="E365">
            <v>-3976564</v>
          </cell>
        </row>
        <row r="366">
          <cell r="A366">
            <v>121402</v>
          </cell>
          <cell r="C366" t="str">
            <v>Provision for Bonus</v>
          </cell>
          <cell r="D366">
            <v>-13560774</v>
          </cell>
          <cell r="E366">
            <v>-7690000</v>
          </cell>
        </row>
        <row r="367">
          <cell r="A367">
            <v>121403</v>
          </cell>
          <cell r="C367" t="str">
            <v>Provision for Leave Encashment</v>
          </cell>
          <cell r="D367">
            <v>-1377316</v>
          </cell>
          <cell r="E367">
            <v>-1179421</v>
          </cell>
        </row>
        <row r="369">
          <cell r="D369">
            <v>-18602326</v>
          </cell>
          <cell r="E369">
            <v>-12845985</v>
          </cell>
        </row>
        <row r="371">
          <cell r="C371" t="str">
            <v>Sub Total</v>
          </cell>
          <cell r="D371">
            <v>-282127098</v>
          </cell>
          <cell r="E371">
            <v>-240819165</v>
          </cell>
        </row>
        <row r="373">
          <cell r="C373" t="str">
            <v>Schedule Total</v>
          </cell>
          <cell r="D373">
            <v>-695638510.96000004</v>
          </cell>
          <cell r="E373">
            <v>-70839393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A377">
            <v>230001</v>
          </cell>
          <cell r="C377" t="str">
            <v>230001 OQPSF Expenses not written off</v>
          </cell>
          <cell r="D377">
            <v>14571538</v>
          </cell>
          <cell r="E377">
            <v>14571538</v>
          </cell>
        </row>
        <row r="378">
          <cell r="A378">
            <v>230002</v>
          </cell>
          <cell r="C378" t="str">
            <v>230002 EBS Expenditure not written off</v>
          </cell>
          <cell r="D378">
            <v>0</v>
          </cell>
          <cell r="E378">
            <v>0</v>
          </cell>
        </row>
        <row r="379">
          <cell r="A379">
            <v>230101</v>
          </cell>
          <cell r="C379" t="str">
            <v>230101 Accumulated OQPSK expenses written off</v>
          </cell>
          <cell r="D379">
            <v>-13842963</v>
          </cell>
          <cell r="E379">
            <v>-10928655</v>
          </cell>
        </row>
        <row r="381">
          <cell r="C381" t="str">
            <v>Schedule Total</v>
          </cell>
          <cell r="D381">
            <v>728575</v>
          </cell>
          <cell r="E381">
            <v>3642883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A387">
            <v>240001</v>
          </cell>
          <cell r="C387" t="str">
            <v>Deferred Tax Asset</v>
          </cell>
          <cell r="D387">
            <v>17448108</v>
          </cell>
          <cell r="E387">
            <v>5432824</v>
          </cell>
        </row>
        <row r="388">
          <cell r="A388">
            <v>299992</v>
          </cell>
          <cell r="C388" t="str">
            <v>Deferred Tax Adjustment</v>
          </cell>
          <cell r="D388">
            <v>0</v>
          </cell>
          <cell r="E388">
            <v>0</v>
          </cell>
        </row>
        <row r="390">
          <cell r="C390" t="str">
            <v>Schedule Total</v>
          </cell>
          <cell r="D390">
            <v>17448108</v>
          </cell>
          <cell r="E390">
            <v>5432824</v>
          </cell>
        </row>
        <row r="392">
          <cell r="C392" t="str">
            <v>Contra Accounts</v>
          </cell>
        </row>
        <row r="394">
          <cell r="A394">
            <v>120369</v>
          </cell>
          <cell r="C394" t="str">
            <v>120369 Bank Guarantees Issued to Customers</v>
          </cell>
          <cell r="D394">
            <v>1445735370</v>
          </cell>
          <cell r="E394">
            <v>1347748222</v>
          </cell>
        </row>
        <row r="395">
          <cell r="A395">
            <v>120370</v>
          </cell>
          <cell r="C395" t="str">
            <v>120370 Letter of Credit Issued to Suppliers</v>
          </cell>
          <cell r="D395">
            <v>0</v>
          </cell>
          <cell r="E395">
            <v>0</v>
          </cell>
        </row>
        <row r="396">
          <cell r="A396">
            <v>120371</v>
          </cell>
          <cell r="C396" t="str">
            <v>120371 Bank Guarantee - Centurion Bank Ltd</v>
          </cell>
          <cell r="D396">
            <v>-15036367</v>
          </cell>
          <cell r="E396">
            <v>-15118867</v>
          </cell>
        </row>
        <row r="397">
          <cell r="A397">
            <v>120372</v>
          </cell>
          <cell r="C397" t="str">
            <v>120372 Bank Guarantee - Credit Lyonnais Ltd</v>
          </cell>
          <cell r="D397">
            <v>-139054162</v>
          </cell>
          <cell r="E397">
            <v>-78439999</v>
          </cell>
        </row>
        <row r="398">
          <cell r="A398">
            <v>120373</v>
          </cell>
          <cell r="C398" t="str">
            <v>120373 Bank Guarantee - Grindlays Bank Ltd</v>
          </cell>
          <cell r="D398">
            <v>-144710721</v>
          </cell>
          <cell r="E398">
            <v>-129710721</v>
          </cell>
        </row>
        <row r="399">
          <cell r="A399">
            <v>120374</v>
          </cell>
          <cell r="C399" t="str">
            <v>120374 Letter of Credit  - Credit Lyonnais Ltd</v>
          </cell>
          <cell r="D399">
            <v>0</v>
          </cell>
          <cell r="E399">
            <v>0</v>
          </cell>
        </row>
        <row r="400">
          <cell r="A400">
            <v>120377</v>
          </cell>
          <cell r="C400" t="str">
            <v>120377 Bank Guarantee - ABN Amro Bank</v>
          </cell>
          <cell r="D400">
            <v>-39020360</v>
          </cell>
          <cell r="E400">
            <v>-41786480</v>
          </cell>
        </row>
        <row r="401">
          <cell r="A401">
            <v>120378</v>
          </cell>
          <cell r="C401" t="str">
            <v>120378 Letter of Credit - ABN Amro Bank</v>
          </cell>
          <cell r="D401">
            <v>0</v>
          </cell>
          <cell r="E401">
            <v>0</v>
          </cell>
        </row>
        <row r="402">
          <cell r="A402">
            <v>120379</v>
          </cell>
          <cell r="C402" t="str">
            <v>120379 ICICI - Bank Guarantees</v>
          </cell>
          <cell r="D402">
            <v>-1000000000</v>
          </cell>
          <cell r="E402">
            <v>-1000000000</v>
          </cell>
        </row>
        <row r="403">
          <cell r="A403">
            <v>120380</v>
          </cell>
          <cell r="C403" t="str">
            <v>Bank Guarantee - Bank of Maharashtra</v>
          </cell>
          <cell r="D403">
            <v>-107913760</v>
          </cell>
          <cell r="E403">
            <v>-82692155</v>
          </cell>
        </row>
        <row r="405">
          <cell r="C405" t="str">
            <v>Schedule Total</v>
          </cell>
          <cell r="D405">
            <v>0</v>
          </cell>
          <cell r="E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A411">
            <v>300001</v>
          </cell>
          <cell r="C411" t="str">
            <v>300001 Hardware Sales-Domestic-Networking</v>
          </cell>
          <cell r="D411">
            <v>-373270680</v>
          </cell>
          <cell r="E411">
            <v>-451681467</v>
          </cell>
        </row>
        <row r="412">
          <cell r="A412">
            <v>300002</v>
          </cell>
          <cell r="C412" t="str">
            <v>300002 Hardware Sales-Exports-Networking</v>
          </cell>
          <cell r="D412">
            <v>0</v>
          </cell>
          <cell r="E412">
            <v>-2019449</v>
          </cell>
        </row>
        <row r="413">
          <cell r="A413">
            <v>300101</v>
          </cell>
          <cell r="C413" t="str">
            <v>Hardware Sales-Domestic-Internet Services</v>
          </cell>
          <cell r="D413">
            <v>0</v>
          </cell>
          <cell r="E413">
            <v>-404000</v>
          </cell>
        </row>
        <row r="415">
          <cell r="C415" t="str">
            <v>Sub Total</v>
          </cell>
          <cell r="D415">
            <v>-373270680</v>
          </cell>
          <cell r="E415">
            <v>-454104916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A419">
            <v>301001</v>
          </cell>
          <cell r="C419" t="str">
            <v>301001 Bandwidth-Networking</v>
          </cell>
          <cell r="D419">
            <v>-53521992</v>
          </cell>
          <cell r="E419">
            <v>-144513795</v>
          </cell>
        </row>
        <row r="420">
          <cell r="A420">
            <v>301002</v>
          </cell>
          <cell r="C420" t="str">
            <v>301002 Annual Maintenance Charges-Networking</v>
          </cell>
          <cell r="D420">
            <v>-155194820</v>
          </cell>
          <cell r="E420">
            <v>-130110515</v>
          </cell>
        </row>
        <row r="421">
          <cell r="A421">
            <v>301003</v>
          </cell>
          <cell r="C421" t="str">
            <v>301003 One time Charges-Networking</v>
          </cell>
          <cell r="D421">
            <v>-57813230</v>
          </cell>
          <cell r="E421">
            <v>-84742759</v>
          </cell>
        </row>
        <row r="422">
          <cell r="A422">
            <v>301004</v>
          </cell>
          <cell r="C422" t="str">
            <v>301004 Network Monitoring - Networking.</v>
          </cell>
          <cell r="D422">
            <v>-29977750</v>
          </cell>
          <cell r="E422">
            <v>-20284282</v>
          </cell>
        </row>
        <row r="423">
          <cell r="A423">
            <v>301005</v>
          </cell>
          <cell r="C423" t="str">
            <v>301005 Shifting Charges-Networking</v>
          </cell>
          <cell r="D423">
            <v>-2536960</v>
          </cell>
          <cell r="E423">
            <v>-540000</v>
          </cell>
        </row>
        <row r="424">
          <cell r="A424">
            <v>301006</v>
          </cell>
          <cell r="C424" t="str">
            <v>301006 Rental Income-Networking</v>
          </cell>
          <cell r="D424">
            <v>-8731156</v>
          </cell>
          <cell r="E424">
            <v>-8829877</v>
          </cell>
        </row>
        <row r="425">
          <cell r="A425">
            <v>301007</v>
          </cell>
          <cell r="C425" t="str">
            <v>301007 Manage Network Services - Networking</v>
          </cell>
          <cell r="D425">
            <v>-1712353</v>
          </cell>
          <cell r="E425">
            <v>-1821457</v>
          </cell>
        </row>
        <row r="426">
          <cell r="A426">
            <v>301008</v>
          </cell>
          <cell r="C426" t="str">
            <v>Security Services</v>
          </cell>
          <cell r="D426">
            <v>-929174</v>
          </cell>
          <cell r="E426">
            <v>-401288</v>
          </cell>
        </row>
        <row r="427">
          <cell r="A427">
            <v>301012</v>
          </cell>
          <cell r="C427" t="str">
            <v>301012 Global Support-Networking</v>
          </cell>
          <cell r="D427">
            <v>-403044</v>
          </cell>
          <cell r="E427">
            <v>-21581221</v>
          </cell>
        </row>
        <row r="428">
          <cell r="A428">
            <v>301013</v>
          </cell>
          <cell r="C428" t="str">
            <v>301013 Warranty Repairs</v>
          </cell>
          <cell r="D428">
            <v>-7081969</v>
          </cell>
          <cell r="E428">
            <v>-8507322</v>
          </cell>
        </row>
        <row r="429">
          <cell r="A429">
            <v>301014</v>
          </cell>
          <cell r="C429" t="str">
            <v>301014 Others-Networking</v>
          </cell>
          <cell r="D429">
            <v>-9742938</v>
          </cell>
          <cell r="E429">
            <v>-650416</v>
          </cell>
        </row>
        <row r="430">
          <cell r="A430">
            <v>301015</v>
          </cell>
          <cell r="C430" t="str">
            <v>301015 Satellite Access Charges-Networking</v>
          </cell>
          <cell r="D430">
            <v>-41412854</v>
          </cell>
          <cell r="E430">
            <v>-75389212</v>
          </cell>
        </row>
        <row r="431">
          <cell r="A431">
            <v>301016</v>
          </cell>
          <cell r="C431" t="str">
            <v>SCPC Links Bandwidth - Networking</v>
          </cell>
          <cell r="D431">
            <v>-329862088</v>
          </cell>
          <cell r="E431">
            <v>-172935630</v>
          </cell>
        </row>
        <row r="432">
          <cell r="A432">
            <v>301101</v>
          </cell>
          <cell r="C432" t="str">
            <v>One time Charges-Internet</v>
          </cell>
          <cell r="D432">
            <v>-4321990</v>
          </cell>
          <cell r="E432">
            <v>-2345115</v>
          </cell>
        </row>
        <row r="433">
          <cell r="A433">
            <v>301102</v>
          </cell>
          <cell r="C433" t="str">
            <v>301102 Rental Income-Internet</v>
          </cell>
          <cell r="D433">
            <v>-78000</v>
          </cell>
          <cell r="E433">
            <v>-88897</v>
          </cell>
        </row>
        <row r="434">
          <cell r="A434">
            <v>301103</v>
          </cell>
          <cell r="C434" t="str">
            <v>Net Access Charges-Internet</v>
          </cell>
          <cell r="D434">
            <v>-6575588</v>
          </cell>
          <cell r="E434">
            <v>-3381007</v>
          </cell>
        </row>
        <row r="435">
          <cell r="A435">
            <v>301104</v>
          </cell>
          <cell r="C435" t="str">
            <v>Satellite Access Charges-Internet</v>
          </cell>
          <cell r="D435">
            <v>0</v>
          </cell>
          <cell r="E435">
            <v>0</v>
          </cell>
        </row>
        <row r="436">
          <cell r="A436">
            <v>301105</v>
          </cell>
          <cell r="C436" t="str">
            <v>301105 Hosting Charges-Internet</v>
          </cell>
          <cell r="D436">
            <v>-1056715</v>
          </cell>
          <cell r="E436">
            <v>-563176</v>
          </cell>
        </row>
        <row r="437">
          <cell r="A437">
            <v>301106</v>
          </cell>
          <cell r="C437" t="str">
            <v>Annual Maintenance Charges-Internet</v>
          </cell>
          <cell r="D437">
            <v>0</v>
          </cell>
          <cell r="E437">
            <v>-3266</v>
          </cell>
        </row>
        <row r="438">
          <cell r="A438">
            <v>301107</v>
          </cell>
          <cell r="C438" t="str">
            <v>Bandwidth-Internet</v>
          </cell>
          <cell r="D438">
            <v>-172833</v>
          </cell>
          <cell r="E438">
            <v>0</v>
          </cell>
        </row>
        <row r="439">
          <cell r="A439">
            <v>301108</v>
          </cell>
          <cell r="C439" t="str">
            <v>Co Location Charges</v>
          </cell>
          <cell r="D439">
            <v>-5996310</v>
          </cell>
          <cell r="E439">
            <v>-1412361</v>
          </cell>
        </row>
        <row r="440">
          <cell r="A440">
            <v>301109</v>
          </cell>
          <cell r="C440" t="str">
            <v>Internet - Dial up charges</v>
          </cell>
          <cell r="D440">
            <v>0</v>
          </cell>
          <cell r="E440">
            <v>-3000</v>
          </cell>
        </row>
        <row r="441">
          <cell r="A441">
            <v>301112</v>
          </cell>
          <cell r="C441" t="str">
            <v>301112 Internet - Transactions.</v>
          </cell>
          <cell r="D441">
            <v>-2238583</v>
          </cell>
          <cell r="E441">
            <v>-10427874</v>
          </cell>
        </row>
        <row r="442">
          <cell r="A442">
            <v>301114</v>
          </cell>
          <cell r="C442" t="str">
            <v>Internet - Administration Services</v>
          </cell>
          <cell r="D442">
            <v>-45733</v>
          </cell>
          <cell r="E442">
            <v>0</v>
          </cell>
        </row>
        <row r="443">
          <cell r="A443">
            <v>301202</v>
          </cell>
          <cell r="C443" t="str">
            <v>IDL - Corporate Training Fees</v>
          </cell>
          <cell r="D443">
            <v>-2854277</v>
          </cell>
          <cell r="E443">
            <v>0</v>
          </cell>
        </row>
        <row r="444">
          <cell r="A444">
            <v>301203</v>
          </cell>
          <cell r="C444" t="str">
            <v>IDL - Course Fee Revenue</v>
          </cell>
          <cell r="D444">
            <v>-26520737</v>
          </cell>
          <cell r="E444">
            <v>-153036</v>
          </cell>
        </row>
        <row r="445">
          <cell r="A445">
            <v>301204</v>
          </cell>
          <cell r="C445" t="str">
            <v>IDL - License Fee Revenue</v>
          </cell>
          <cell r="D445">
            <v>-7400000</v>
          </cell>
          <cell r="E445">
            <v>-1600000</v>
          </cell>
        </row>
        <row r="446">
          <cell r="A446">
            <v>301207</v>
          </cell>
          <cell r="C446" t="str">
            <v>IDL - Other Income</v>
          </cell>
          <cell r="D446">
            <v>-1537355</v>
          </cell>
          <cell r="E446">
            <v>-190000</v>
          </cell>
        </row>
        <row r="447">
          <cell r="A447">
            <v>301218</v>
          </cell>
          <cell r="C447" t="str">
            <v>IDL - seminal Fees</v>
          </cell>
          <cell r="D447">
            <v>-154110</v>
          </cell>
          <cell r="E447">
            <v>0</v>
          </cell>
        </row>
        <row r="448">
          <cell r="A448">
            <v>301301</v>
          </cell>
          <cell r="C448" t="str">
            <v>CONSUMER - Jogger 1 Way</v>
          </cell>
          <cell r="D448">
            <v>-8320</v>
          </cell>
          <cell r="E448">
            <v>0</v>
          </cell>
        </row>
        <row r="449">
          <cell r="A449">
            <v>301302</v>
          </cell>
          <cell r="C449" t="str">
            <v>CONSUMER - Jogger 2 Way</v>
          </cell>
          <cell r="D449">
            <v>-2079715</v>
          </cell>
          <cell r="E449">
            <v>0</v>
          </cell>
        </row>
        <row r="450">
          <cell r="A450">
            <v>301303</v>
          </cell>
          <cell r="C450" t="str">
            <v>CONSUMER - Runner 1 Way</v>
          </cell>
          <cell r="D450">
            <v>-66394</v>
          </cell>
          <cell r="E450">
            <v>0</v>
          </cell>
        </row>
        <row r="451">
          <cell r="A451">
            <v>301304</v>
          </cell>
          <cell r="C451" t="str">
            <v>CONSUMER - Runner 2 Way</v>
          </cell>
          <cell r="D451">
            <v>-582381</v>
          </cell>
          <cell r="E451">
            <v>0</v>
          </cell>
        </row>
        <row r="452">
          <cell r="A452">
            <v>301305</v>
          </cell>
          <cell r="C452" t="str">
            <v>CONSUMER - Sprinter 1 Way</v>
          </cell>
          <cell r="D452">
            <v>129362</v>
          </cell>
          <cell r="E452">
            <v>0</v>
          </cell>
        </row>
        <row r="453">
          <cell r="A453">
            <v>301306</v>
          </cell>
          <cell r="C453" t="str">
            <v>CONSUMER - Sprinter 2 Way</v>
          </cell>
          <cell r="D453">
            <v>-343400</v>
          </cell>
          <cell r="E453">
            <v>0</v>
          </cell>
        </row>
        <row r="454">
          <cell r="A454">
            <v>310004</v>
          </cell>
          <cell r="C454" t="str">
            <v>Income from Warranty Support</v>
          </cell>
          <cell r="D454">
            <v>-8405516</v>
          </cell>
          <cell r="E454">
            <v>-3325502</v>
          </cell>
        </row>
        <row r="455">
          <cell r="A455">
            <v>310005</v>
          </cell>
          <cell r="C455" t="str">
            <v>Income from Logistics Support</v>
          </cell>
          <cell r="D455">
            <v>-3600000</v>
          </cell>
          <cell r="E455">
            <v>-3900000</v>
          </cell>
        </row>
        <row r="456">
          <cell r="A456">
            <v>310304</v>
          </cell>
          <cell r="C456" t="str">
            <v>Income from coordinator charges</v>
          </cell>
          <cell r="D456">
            <v>-1400000</v>
          </cell>
          <cell r="E456">
            <v>0</v>
          </cell>
        </row>
        <row r="457">
          <cell r="A457">
            <v>310305</v>
          </cell>
          <cell r="C457" t="str">
            <v>Income from coordinator charges</v>
          </cell>
          <cell r="D457">
            <v>-133534</v>
          </cell>
          <cell r="E457">
            <v>0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  <cell r="E461">
            <v>-697701008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A465">
            <v>310001</v>
          </cell>
          <cell r="B465">
            <v>1</v>
          </cell>
          <cell r="C465" t="str">
            <v>310001 Commission - Networking</v>
          </cell>
          <cell r="D465">
            <v>-27518815</v>
          </cell>
          <cell r="E465">
            <v>-8728206</v>
          </cell>
        </row>
        <row r="467">
          <cell r="C467" t="str">
            <v>Sub Total</v>
          </cell>
          <cell r="D467">
            <v>-27518815</v>
          </cell>
          <cell r="E467">
            <v>-8728206</v>
          </cell>
        </row>
        <row r="469">
          <cell r="A469">
            <v>310101</v>
          </cell>
          <cell r="B469">
            <v>2</v>
          </cell>
          <cell r="C469" t="str">
            <v>310101 Interest on FD with Banks.</v>
          </cell>
          <cell r="D469">
            <v>-49218</v>
          </cell>
          <cell r="E469">
            <v>-17665</v>
          </cell>
        </row>
        <row r="471">
          <cell r="C471" t="str">
            <v>Profit on Sale of Fixed Asset  (Net)</v>
          </cell>
        </row>
        <row r="472">
          <cell r="A472">
            <v>310201</v>
          </cell>
          <cell r="B472">
            <v>3</v>
          </cell>
          <cell r="C472" t="str">
            <v>310201 Profit on Sale of Assets.</v>
          </cell>
          <cell r="D472">
            <v>-972325</v>
          </cell>
          <cell r="E472">
            <v>-7034700</v>
          </cell>
        </row>
        <row r="473">
          <cell r="A473">
            <v>413801</v>
          </cell>
          <cell r="C473" t="str">
            <v>413801 Loss on Sale of Fixed Assets</v>
          </cell>
          <cell r="D473">
            <v>404170</v>
          </cell>
          <cell r="E473">
            <v>15780</v>
          </cell>
        </row>
        <row r="474">
          <cell r="A474">
            <v>202201</v>
          </cell>
          <cell r="C474" t="str">
            <v>202201 Revenue on Sale of Fixed Assets.</v>
          </cell>
          <cell r="D474">
            <v>0</v>
          </cell>
          <cell r="E474">
            <v>0</v>
          </cell>
        </row>
        <row r="476">
          <cell r="D476">
            <v>-568155</v>
          </cell>
          <cell r="E476">
            <v>-7018920</v>
          </cell>
        </row>
        <row r="477">
          <cell r="C477" t="str">
            <v>Miscellaneous  Income</v>
          </cell>
        </row>
        <row r="478">
          <cell r="A478">
            <v>310301</v>
          </cell>
          <cell r="C478" t="str">
            <v>Misc. Income - Scrap Sales</v>
          </cell>
          <cell r="D478">
            <v>-35100</v>
          </cell>
          <cell r="E478">
            <v>-23181</v>
          </cell>
        </row>
        <row r="479">
          <cell r="A479">
            <v>310302</v>
          </cell>
          <cell r="B479">
            <v>4</v>
          </cell>
          <cell r="C479" t="str">
            <v>310302 Miscellaneous  Income</v>
          </cell>
          <cell r="D479">
            <v>-92151</v>
          </cell>
          <cell r="E479">
            <v>-927326</v>
          </cell>
        </row>
        <row r="480">
          <cell r="D480">
            <v>-127251</v>
          </cell>
          <cell r="E480">
            <v>-950507</v>
          </cell>
        </row>
        <row r="482">
          <cell r="A482">
            <v>310401</v>
          </cell>
          <cell r="B482">
            <v>5</v>
          </cell>
          <cell r="C482" t="str">
            <v>Excess Provision written Back</v>
          </cell>
          <cell r="D482">
            <v>-3720158</v>
          </cell>
          <cell r="E482">
            <v>-3590804</v>
          </cell>
        </row>
        <row r="484">
          <cell r="C484" t="str">
            <v>Schedule Total</v>
          </cell>
          <cell r="D484">
            <v>-31983597</v>
          </cell>
          <cell r="E484">
            <v>-20306102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A488">
            <v>400001</v>
          </cell>
          <cell r="C488" t="str">
            <v>400001 Cost of Goods Sold</v>
          </cell>
          <cell r="D488">
            <v>295495095</v>
          </cell>
          <cell r="E488">
            <v>355725156</v>
          </cell>
        </row>
        <row r="489">
          <cell r="A489">
            <v>400003</v>
          </cell>
          <cell r="C489" t="str">
            <v>C&amp;F Expenses - Imports</v>
          </cell>
          <cell r="D489">
            <v>90090</v>
          </cell>
          <cell r="E489">
            <v>678209</v>
          </cell>
        </row>
        <row r="490">
          <cell r="A490">
            <v>400004</v>
          </cell>
          <cell r="C490" t="str">
            <v>400004 Cost of Goods Sold Inventory Adjustment</v>
          </cell>
          <cell r="D490">
            <v>19904107</v>
          </cell>
          <cell r="E490">
            <v>25069034</v>
          </cell>
        </row>
        <row r="491">
          <cell r="A491">
            <v>413701</v>
          </cell>
          <cell r="C491" t="str">
            <v>413701 Customs Duty</v>
          </cell>
          <cell r="D491">
            <v>440027</v>
          </cell>
          <cell r="E491">
            <v>4553448</v>
          </cell>
        </row>
        <row r="492">
          <cell r="A492">
            <v>499909</v>
          </cell>
          <cell r="C492" t="str">
            <v>499909 Price difference a/c</v>
          </cell>
          <cell r="D492">
            <v>724623</v>
          </cell>
          <cell r="E492">
            <v>-33753</v>
          </cell>
        </row>
        <row r="496">
          <cell r="C496" t="str">
            <v>Schedule Total</v>
          </cell>
          <cell r="D496">
            <v>316653942</v>
          </cell>
          <cell r="E496">
            <v>385992094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A501">
            <v>410001</v>
          </cell>
          <cell r="C501" t="str">
            <v>410001 Basic Salary</v>
          </cell>
          <cell r="D501">
            <v>30057016</v>
          </cell>
          <cell r="E501">
            <v>36176802</v>
          </cell>
        </row>
        <row r="502">
          <cell r="A502">
            <v>410002</v>
          </cell>
          <cell r="C502" t="str">
            <v>410002 House Rent Allowance</v>
          </cell>
          <cell r="D502">
            <v>17275397</v>
          </cell>
          <cell r="E502">
            <v>20509808</v>
          </cell>
        </row>
        <row r="503">
          <cell r="A503">
            <v>410003</v>
          </cell>
          <cell r="C503" t="str">
            <v>410003 Flexible Benefit Plan</v>
          </cell>
          <cell r="D503">
            <v>23332385</v>
          </cell>
          <cell r="E503">
            <v>26751019</v>
          </cell>
        </row>
        <row r="504">
          <cell r="A504">
            <v>410004</v>
          </cell>
          <cell r="C504" t="str">
            <v>410004 Bonus</v>
          </cell>
          <cell r="D504">
            <v>3754827</v>
          </cell>
          <cell r="E504">
            <v>2941067</v>
          </cell>
        </row>
        <row r="505">
          <cell r="A505">
            <v>410005</v>
          </cell>
          <cell r="C505" t="str">
            <v>410005 Night Shift Allowance</v>
          </cell>
          <cell r="D505">
            <v>188558</v>
          </cell>
          <cell r="E505">
            <v>182400</v>
          </cell>
        </row>
        <row r="506">
          <cell r="A506">
            <v>411019</v>
          </cell>
          <cell r="C506" t="str">
            <v>411019 Car Allowance</v>
          </cell>
          <cell r="D506">
            <v>1271015</v>
          </cell>
          <cell r="E506">
            <v>1719755</v>
          </cell>
        </row>
        <row r="507">
          <cell r="A507">
            <v>410006</v>
          </cell>
          <cell r="C507" t="str">
            <v>410006 24 Hour Allowance</v>
          </cell>
          <cell r="D507">
            <v>454500</v>
          </cell>
          <cell r="E507">
            <v>412500</v>
          </cell>
        </row>
        <row r="508">
          <cell r="A508">
            <v>410007</v>
          </cell>
          <cell r="C508" t="str">
            <v>410007 Interest Subsidy</v>
          </cell>
          <cell r="D508">
            <v>274864</v>
          </cell>
          <cell r="E508">
            <v>574784</v>
          </cell>
        </row>
        <row r="509">
          <cell r="A509">
            <v>410008</v>
          </cell>
          <cell r="C509" t="str">
            <v>410008 Ex-gratia</v>
          </cell>
          <cell r="D509">
            <v>615000</v>
          </cell>
          <cell r="E509">
            <v>2299720</v>
          </cell>
        </row>
        <row r="510">
          <cell r="A510">
            <v>410009</v>
          </cell>
          <cell r="C510" t="str">
            <v>410009 Joining Bonus</v>
          </cell>
          <cell r="D510">
            <v>116185</v>
          </cell>
          <cell r="E510">
            <v>182660</v>
          </cell>
        </row>
        <row r="511">
          <cell r="A511">
            <v>410010</v>
          </cell>
          <cell r="C511" t="str">
            <v>410010 Leave Encashment</v>
          </cell>
          <cell r="D511">
            <v>1047564</v>
          </cell>
          <cell r="E511">
            <v>0</v>
          </cell>
        </row>
        <row r="512">
          <cell r="A512">
            <v>410011</v>
          </cell>
          <cell r="C512" t="str">
            <v>410011 Gratuity</v>
          </cell>
          <cell r="D512">
            <v>1753699</v>
          </cell>
          <cell r="E512">
            <v>1961305</v>
          </cell>
        </row>
        <row r="513">
          <cell r="A513">
            <v>410012</v>
          </cell>
          <cell r="C513" t="str">
            <v>410012 Management Incentive Plan</v>
          </cell>
          <cell r="D513">
            <v>13263859</v>
          </cell>
          <cell r="E513">
            <v>3005535</v>
          </cell>
        </row>
        <row r="514">
          <cell r="A514">
            <v>410013</v>
          </cell>
          <cell r="C514" t="str">
            <v>410013 Stipend</v>
          </cell>
          <cell r="D514">
            <v>968922</v>
          </cell>
          <cell r="E514">
            <v>174248</v>
          </cell>
        </row>
        <row r="515">
          <cell r="A515">
            <v>410014</v>
          </cell>
          <cell r="C515" t="str">
            <v>410014 Transfer Allowance</v>
          </cell>
          <cell r="D515">
            <v>117844</v>
          </cell>
          <cell r="E515">
            <v>116811</v>
          </cell>
        </row>
        <row r="516">
          <cell r="A516">
            <v>410015</v>
          </cell>
          <cell r="C516" t="str">
            <v>410015 Professional Development  Allowance</v>
          </cell>
          <cell r="D516">
            <v>18951</v>
          </cell>
          <cell r="E516">
            <v>17580</v>
          </cell>
        </row>
        <row r="517">
          <cell r="A517">
            <v>410016</v>
          </cell>
          <cell r="C517" t="str">
            <v>410016 Conveyance Allowance</v>
          </cell>
          <cell r="D517">
            <v>43720</v>
          </cell>
          <cell r="E517">
            <v>40293</v>
          </cell>
        </row>
        <row r="518">
          <cell r="A518">
            <v>410017</v>
          </cell>
          <cell r="C518" t="str">
            <v>410017 Outfit  Allowance</v>
          </cell>
          <cell r="D518">
            <v>9482</v>
          </cell>
          <cell r="E518">
            <v>8796</v>
          </cell>
        </row>
        <row r="519">
          <cell r="A519">
            <v>410018</v>
          </cell>
          <cell r="C519" t="str">
            <v>410018 Special  Allowance</v>
          </cell>
          <cell r="D519">
            <v>3628136</v>
          </cell>
          <cell r="E519">
            <v>4125646</v>
          </cell>
        </row>
        <row r="521">
          <cell r="C521" t="str">
            <v>Sub Total</v>
          </cell>
          <cell r="D521">
            <v>98191924</v>
          </cell>
          <cell r="E521">
            <v>101200729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A524">
            <v>410101</v>
          </cell>
          <cell r="C524" t="str">
            <v>410101 Employer's Contribution to PF</v>
          </cell>
          <cell r="D524">
            <v>2301493</v>
          </cell>
          <cell r="E524">
            <v>2824115</v>
          </cell>
        </row>
        <row r="525">
          <cell r="A525">
            <v>410102</v>
          </cell>
          <cell r="C525" t="str">
            <v>410102 Employer's Contribution to FPF</v>
          </cell>
          <cell r="D525">
            <v>1414045</v>
          </cell>
          <cell r="E525">
            <v>1602399</v>
          </cell>
        </row>
        <row r="526">
          <cell r="A526">
            <v>410103</v>
          </cell>
          <cell r="C526" t="str">
            <v>410103 PF Administration Charges</v>
          </cell>
          <cell r="D526">
            <v>54483</v>
          </cell>
          <cell r="E526">
            <v>70377</v>
          </cell>
        </row>
        <row r="527">
          <cell r="A527">
            <v>410104</v>
          </cell>
          <cell r="C527" t="str">
            <v>410104 DLI Charges</v>
          </cell>
          <cell r="D527">
            <v>85200</v>
          </cell>
          <cell r="E527">
            <v>99394</v>
          </cell>
        </row>
        <row r="528">
          <cell r="A528">
            <v>410105</v>
          </cell>
          <cell r="C528" t="str">
            <v>410105 DLI  Administration Charges</v>
          </cell>
          <cell r="D528">
            <v>1568</v>
          </cell>
          <cell r="E528">
            <v>1987</v>
          </cell>
        </row>
        <row r="529">
          <cell r="A529">
            <v>410106</v>
          </cell>
          <cell r="C529" t="str">
            <v>410106 ESI Expenses</v>
          </cell>
          <cell r="D529">
            <v>0</v>
          </cell>
          <cell r="E529">
            <v>20844</v>
          </cell>
        </row>
        <row r="531">
          <cell r="C531" t="str">
            <v>Sub Total</v>
          </cell>
          <cell r="D531">
            <v>3856789</v>
          </cell>
          <cell r="E531">
            <v>4619116</v>
          </cell>
        </row>
        <row r="533">
          <cell r="B533">
            <v>3</v>
          </cell>
          <cell r="C533" t="str">
            <v>Staff Welfare Expenses</v>
          </cell>
        </row>
        <row r="534">
          <cell r="A534">
            <v>410201</v>
          </cell>
          <cell r="C534" t="str">
            <v>410201 Refreshments</v>
          </cell>
          <cell r="D534">
            <v>612892</v>
          </cell>
          <cell r="E534">
            <v>909923</v>
          </cell>
        </row>
        <row r="535">
          <cell r="A535">
            <v>410202</v>
          </cell>
          <cell r="C535" t="str">
            <v>410202 Relocation Expenses</v>
          </cell>
          <cell r="D535">
            <v>314753</v>
          </cell>
          <cell r="E535">
            <v>382806</v>
          </cell>
        </row>
        <row r="536">
          <cell r="A536">
            <v>410203</v>
          </cell>
          <cell r="C536" t="str">
            <v>410203 Awards &amp; Gifts</v>
          </cell>
          <cell r="D536">
            <v>1547900</v>
          </cell>
          <cell r="E536">
            <v>870969</v>
          </cell>
        </row>
        <row r="537">
          <cell r="A537">
            <v>410204</v>
          </cell>
          <cell r="C537" t="str">
            <v>410204 Pantry Expenses</v>
          </cell>
          <cell r="D537">
            <v>1279092</v>
          </cell>
          <cell r="E537">
            <v>1260549</v>
          </cell>
        </row>
        <row r="538">
          <cell r="A538">
            <v>410205</v>
          </cell>
          <cell r="C538" t="str">
            <v>410205 Cafetaria Expenses</v>
          </cell>
          <cell r="D538">
            <v>152716</v>
          </cell>
          <cell r="E538">
            <v>405414</v>
          </cell>
        </row>
        <row r="539">
          <cell r="A539">
            <v>410206</v>
          </cell>
          <cell r="C539" t="str">
            <v>410206 Lunch Reimbursement</v>
          </cell>
          <cell r="D539">
            <v>3618</v>
          </cell>
          <cell r="E539">
            <v>108978</v>
          </cell>
        </row>
        <row r="540">
          <cell r="A540">
            <v>410207</v>
          </cell>
          <cell r="C540" t="str">
            <v>410207 QSM Expenses</v>
          </cell>
          <cell r="D540">
            <v>1374528</v>
          </cell>
          <cell r="E540">
            <v>1129717</v>
          </cell>
        </row>
        <row r="541">
          <cell r="A541">
            <v>410208</v>
          </cell>
          <cell r="C541" t="str">
            <v>410208 Group Medical Insurance</v>
          </cell>
          <cell r="D541">
            <v>1949176</v>
          </cell>
          <cell r="E541">
            <v>1279726</v>
          </cell>
        </row>
        <row r="542">
          <cell r="A542">
            <v>410209</v>
          </cell>
          <cell r="C542" t="str">
            <v>410209 Personal Accident  Insurance</v>
          </cell>
          <cell r="D542">
            <v>166982</v>
          </cell>
          <cell r="E542">
            <v>189147</v>
          </cell>
        </row>
        <row r="543">
          <cell r="A543">
            <v>410210</v>
          </cell>
          <cell r="C543" t="str">
            <v>410210 Health Check up</v>
          </cell>
          <cell r="D543">
            <v>86850</v>
          </cell>
          <cell r="E543">
            <v>61971</v>
          </cell>
        </row>
        <row r="544">
          <cell r="A544">
            <v>410211</v>
          </cell>
          <cell r="C544" t="str">
            <v>410211 Medical Reimbursement</v>
          </cell>
          <cell r="D544">
            <v>15393</v>
          </cell>
          <cell r="E544">
            <v>21691</v>
          </cell>
        </row>
        <row r="545">
          <cell r="A545">
            <v>410212</v>
          </cell>
          <cell r="C545" t="str">
            <v>410212 Leave Travel Assistance</v>
          </cell>
          <cell r="D545">
            <v>56665</v>
          </cell>
          <cell r="E545">
            <v>152500</v>
          </cell>
        </row>
        <row r="546">
          <cell r="A546">
            <v>410213</v>
          </cell>
          <cell r="C546" t="str">
            <v>410213 Staff Welfare</v>
          </cell>
          <cell r="D546">
            <v>679920</v>
          </cell>
          <cell r="E546">
            <v>777522</v>
          </cell>
        </row>
        <row r="548">
          <cell r="C548" t="str">
            <v>Sub Total</v>
          </cell>
          <cell r="D548">
            <v>8240485</v>
          </cell>
          <cell r="E548">
            <v>7550913</v>
          </cell>
        </row>
        <row r="550">
          <cell r="C550" t="str">
            <v>Schedule Total</v>
          </cell>
          <cell r="D550">
            <v>110289198</v>
          </cell>
          <cell r="E550">
            <v>11337075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A555">
            <v>411001</v>
          </cell>
          <cell r="C555" t="str">
            <v>411001 Rent - Offices</v>
          </cell>
          <cell r="D555">
            <v>21497226</v>
          </cell>
          <cell r="E555">
            <v>22114690</v>
          </cell>
        </row>
        <row r="556">
          <cell r="A556">
            <v>411002</v>
          </cell>
          <cell r="C556" t="str">
            <v>411002 Rent - Employee Residences</v>
          </cell>
          <cell r="D556">
            <v>2404000</v>
          </cell>
          <cell r="E556">
            <v>2018867</v>
          </cell>
        </row>
        <row r="557">
          <cell r="A557">
            <v>411003</v>
          </cell>
          <cell r="C557" t="str">
            <v>411003 Rent - Car Parking</v>
          </cell>
          <cell r="D557">
            <v>74505</v>
          </cell>
          <cell r="E557">
            <v>84879</v>
          </cell>
        </row>
        <row r="558">
          <cell r="A558">
            <v>411005</v>
          </cell>
          <cell r="C558" t="str">
            <v>IDL - Rent Classroom &amp; Studios</v>
          </cell>
          <cell r="D558">
            <v>2138999</v>
          </cell>
          <cell r="E558">
            <v>0</v>
          </cell>
        </row>
        <row r="559">
          <cell r="A559">
            <v>411004</v>
          </cell>
          <cell r="C559" t="str">
            <v>411004 Brokerage</v>
          </cell>
          <cell r="D559">
            <v>260651</v>
          </cell>
          <cell r="E559">
            <v>348116</v>
          </cell>
        </row>
        <row r="561">
          <cell r="C561" t="str">
            <v>Sub Total</v>
          </cell>
          <cell r="D561">
            <v>26375381</v>
          </cell>
          <cell r="E561">
            <v>24566552</v>
          </cell>
        </row>
        <row r="563">
          <cell r="B563">
            <v>2</v>
          </cell>
          <cell r="C563" t="str">
            <v>Lease Rent</v>
          </cell>
        </row>
        <row r="564">
          <cell r="A564">
            <v>411101</v>
          </cell>
          <cell r="C564" t="str">
            <v>411101 Lease Rent - Equipment</v>
          </cell>
          <cell r="D564">
            <v>0</v>
          </cell>
          <cell r="E564">
            <v>50341</v>
          </cell>
        </row>
        <row r="565">
          <cell r="A565">
            <v>411102</v>
          </cell>
          <cell r="C565" t="str">
            <v>411102 Lease Rent - Vehicles</v>
          </cell>
          <cell r="D565">
            <v>884270</v>
          </cell>
          <cell r="E565">
            <v>1081272</v>
          </cell>
        </row>
        <row r="567">
          <cell r="C567" t="str">
            <v>Sub Total</v>
          </cell>
          <cell r="D567">
            <v>884270</v>
          </cell>
          <cell r="E567">
            <v>1131613</v>
          </cell>
        </row>
        <row r="569">
          <cell r="B569">
            <v>3</v>
          </cell>
          <cell r="C569" t="str">
            <v>Insurance</v>
          </cell>
        </row>
        <row r="570">
          <cell r="A570">
            <v>411201</v>
          </cell>
          <cell r="C570" t="str">
            <v>411201 Insurance Stock in Transit</v>
          </cell>
          <cell r="D570">
            <v>8644</v>
          </cell>
          <cell r="E570">
            <v>1469776</v>
          </cell>
        </row>
        <row r="571">
          <cell r="A571">
            <v>411202</v>
          </cell>
          <cell r="C571" t="str">
            <v>411202 Insurance Fixed Assets.</v>
          </cell>
          <cell r="D571">
            <v>2722356</v>
          </cell>
          <cell r="E571">
            <v>1812708</v>
          </cell>
        </row>
        <row r="572">
          <cell r="A572">
            <v>411203</v>
          </cell>
          <cell r="C572" t="str">
            <v>411203 Insurance - Stocks</v>
          </cell>
          <cell r="D572">
            <v>1743088</v>
          </cell>
          <cell r="E572">
            <v>535229</v>
          </cell>
        </row>
        <row r="573">
          <cell r="A573">
            <v>411204</v>
          </cell>
          <cell r="C573" t="str">
            <v>411204 Insurance Vehicles</v>
          </cell>
          <cell r="D573">
            <v>235064</v>
          </cell>
          <cell r="E573">
            <v>292879</v>
          </cell>
        </row>
        <row r="574">
          <cell r="A574">
            <v>411205</v>
          </cell>
          <cell r="C574" t="str">
            <v>411205 Insurance  - Cash</v>
          </cell>
          <cell r="D574">
            <v>8168</v>
          </cell>
          <cell r="E574">
            <v>8005</v>
          </cell>
        </row>
        <row r="575">
          <cell r="A575">
            <v>411206</v>
          </cell>
          <cell r="C575" t="str">
            <v>Insurance Fidelity Guarantee</v>
          </cell>
          <cell r="D575">
            <v>369946</v>
          </cell>
          <cell r="E575">
            <v>12468</v>
          </cell>
        </row>
        <row r="576">
          <cell r="A576">
            <v>411207</v>
          </cell>
          <cell r="C576" t="str">
            <v>411207 Insurance Others</v>
          </cell>
          <cell r="D576">
            <v>589838</v>
          </cell>
          <cell r="E576">
            <v>1989599</v>
          </cell>
        </row>
        <row r="578">
          <cell r="C578" t="str">
            <v>Sub Total</v>
          </cell>
          <cell r="D578">
            <v>5677104</v>
          </cell>
          <cell r="E578">
            <v>6120664</v>
          </cell>
        </row>
        <row r="580">
          <cell r="B580">
            <v>4</v>
          </cell>
          <cell r="C580" t="str">
            <v>Travelling Expenses</v>
          </cell>
        </row>
        <row r="581">
          <cell r="A581">
            <v>410214</v>
          </cell>
          <cell r="C581" t="str">
            <v>Staff Bus Charges</v>
          </cell>
          <cell r="D581">
            <v>1642212</v>
          </cell>
          <cell r="E581">
            <v>1564568</v>
          </cell>
        </row>
        <row r="582">
          <cell r="A582">
            <v>411301</v>
          </cell>
          <cell r="C582" t="str">
            <v>411301 Travelling Domestic</v>
          </cell>
          <cell r="D582">
            <v>14777962</v>
          </cell>
          <cell r="E582">
            <v>12994254</v>
          </cell>
        </row>
        <row r="583">
          <cell r="A583">
            <v>411302</v>
          </cell>
          <cell r="C583" t="str">
            <v>411302 Travelling Foreign</v>
          </cell>
          <cell r="D583">
            <v>2384603</v>
          </cell>
          <cell r="E583">
            <v>15830253</v>
          </cell>
        </row>
        <row r="584">
          <cell r="A584">
            <v>411303</v>
          </cell>
          <cell r="C584" t="str">
            <v>411303 Travelling Domestic - Training</v>
          </cell>
          <cell r="D584">
            <v>246891</v>
          </cell>
          <cell r="E584">
            <v>475641</v>
          </cell>
        </row>
        <row r="585">
          <cell r="A585">
            <v>411304</v>
          </cell>
          <cell r="C585" t="str">
            <v>411304 Travelling Foreign  - Training</v>
          </cell>
          <cell r="D585">
            <v>0</v>
          </cell>
          <cell r="E585">
            <v>561347</v>
          </cell>
        </row>
        <row r="586">
          <cell r="A586">
            <v>411305</v>
          </cell>
          <cell r="C586" t="str">
            <v>411305 Local Conveyance</v>
          </cell>
          <cell r="D586">
            <v>2972348</v>
          </cell>
          <cell r="E586">
            <v>2944488</v>
          </cell>
        </row>
        <row r="587">
          <cell r="A587">
            <v>411306</v>
          </cell>
          <cell r="C587" t="str">
            <v>411306 Taxi Hire Charges</v>
          </cell>
          <cell r="D587">
            <v>262517</v>
          </cell>
          <cell r="E587">
            <v>694639</v>
          </cell>
        </row>
        <row r="588">
          <cell r="A588">
            <v>411307</v>
          </cell>
          <cell r="C588" t="str">
            <v>411307 Vehicle Running &amp; Maintainence</v>
          </cell>
          <cell r="D588">
            <v>3176075</v>
          </cell>
          <cell r="E588">
            <v>4012188</v>
          </cell>
        </row>
        <row r="589">
          <cell r="A589">
            <v>411308</v>
          </cell>
          <cell r="C589" t="str">
            <v>411308 Car Rental</v>
          </cell>
          <cell r="D589">
            <v>2996146</v>
          </cell>
          <cell r="E589">
            <v>2065432</v>
          </cell>
        </row>
        <row r="590">
          <cell r="A590">
            <v>411309</v>
          </cell>
          <cell r="C590" t="str">
            <v>Vehicle Running &amp; Maintainence - Employees</v>
          </cell>
          <cell r="D590">
            <v>1067665</v>
          </cell>
          <cell r="E590">
            <v>18906</v>
          </cell>
        </row>
        <row r="591">
          <cell r="A591">
            <v>411310</v>
          </cell>
          <cell r="C591" t="str">
            <v>Travelling Domestic - Promotions</v>
          </cell>
          <cell r="D591">
            <v>0</v>
          </cell>
          <cell r="E591">
            <v>390851</v>
          </cell>
        </row>
        <row r="593">
          <cell r="C593" t="str">
            <v>Sub Total</v>
          </cell>
          <cell r="D593">
            <v>29526419</v>
          </cell>
          <cell r="E593">
            <v>41552567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A596">
            <v>411401</v>
          </cell>
          <cell r="C596" t="str">
            <v>411401 VSAT Installation Costs</v>
          </cell>
          <cell r="D596">
            <v>25818978</v>
          </cell>
          <cell r="E596">
            <v>14106756</v>
          </cell>
        </row>
        <row r="597">
          <cell r="A597">
            <v>411402</v>
          </cell>
          <cell r="C597" t="str">
            <v>VSAT Shifting, Deinstallation &amp; Reinstallation</v>
          </cell>
          <cell r="D597">
            <v>2466384</v>
          </cell>
          <cell r="E597">
            <v>7223994</v>
          </cell>
        </row>
        <row r="598">
          <cell r="A598">
            <v>411403</v>
          </cell>
          <cell r="C598" t="str">
            <v>VSAT Installation Ancillary Costs</v>
          </cell>
          <cell r="D598">
            <v>4087674</v>
          </cell>
          <cell r="E598">
            <v>5539308</v>
          </cell>
        </row>
        <row r="600">
          <cell r="C600" t="str">
            <v>Sub Total</v>
          </cell>
          <cell r="D600">
            <v>32373036</v>
          </cell>
          <cell r="E600">
            <v>26870058</v>
          </cell>
        </row>
        <row r="602">
          <cell r="B602">
            <v>6</v>
          </cell>
          <cell r="C602" t="str">
            <v>Printing &amp; Stationary</v>
          </cell>
        </row>
        <row r="603">
          <cell r="A603">
            <v>411501</v>
          </cell>
          <cell r="C603" t="str">
            <v>411501 Printing &amp; Stationery</v>
          </cell>
          <cell r="D603">
            <v>3001244</v>
          </cell>
          <cell r="E603">
            <v>2959757</v>
          </cell>
        </row>
        <row r="604">
          <cell r="C604" t="str">
            <v>Sub Total</v>
          </cell>
          <cell r="D604">
            <v>3001244</v>
          </cell>
          <cell r="E604">
            <v>2959757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A607">
            <v>411601</v>
          </cell>
          <cell r="C607" t="str">
            <v>411601 Professional &amp; Consultancy Services</v>
          </cell>
          <cell r="D607">
            <v>11307887</v>
          </cell>
          <cell r="E607">
            <v>27627052</v>
          </cell>
        </row>
        <row r="608">
          <cell r="A608">
            <v>411602</v>
          </cell>
          <cell r="C608" t="str">
            <v>411602 Legal Expenses</v>
          </cell>
          <cell r="D608">
            <v>231821</v>
          </cell>
          <cell r="E608">
            <v>217715</v>
          </cell>
        </row>
        <row r="609">
          <cell r="A609">
            <v>411603</v>
          </cell>
          <cell r="C609" t="str">
            <v>Internal Audit fee</v>
          </cell>
          <cell r="D609">
            <v>0</v>
          </cell>
          <cell r="E609">
            <v>0</v>
          </cell>
        </row>
        <row r="610">
          <cell r="A610">
            <v>411604</v>
          </cell>
          <cell r="C610" t="str">
            <v>Specialised Services</v>
          </cell>
          <cell r="D610">
            <v>10146022</v>
          </cell>
          <cell r="E610">
            <v>823114</v>
          </cell>
        </row>
        <row r="611">
          <cell r="A611">
            <v>411605</v>
          </cell>
          <cell r="C611" t="str">
            <v>Placement Consultancy Services</v>
          </cell>
          <cell r="D611">
            <v>545419</v>
          </cell>
          <cell r="E611">
            <v>168679</v>
          </cell>
        </row>
        <row r="612">
          <cell r="A612">
            <v>413901</v>
          </cell>
          <cell r="C612" t="str">
            <v>Technical Consultancy to HNS</v>
          </cell>
          <cell r="D612">
            <v>11287175</v>
          </cell>
          <cell r="E612">
            <v>0</v>
          </cell>
        </row>
        <row r="614">
          <cell r="C614" t="str">
            <v>Sub Total</v>
          </cell>
          <cell r="D614">
            <v>33518324</v>
          </cell>
          <cell r="E614">
            <v>28836560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  <cell r="E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A621">
            <v>411801</v>
          </cell>
          <cell r="C621" t="str">
            <v>411801 Telephone  Expenses</v>
          </cell>
          <cell r="D621">
            <v>9249327</v>
          </cell>
          <cell r="E621">
            <v>13358987</v>
          </cell>
        </row>
        <row r="622">
          <cell r="A622">
            <v>411802</v>
          </cell>
          <cell r="C622" t="str">
            <v>411802 Cellphone  Expenses</v>
          </cell>
          <cell r="D622">
            <v>3229647</v>
          </cell>
          <cell r="E622">
            <v>4068396</v>
          </cell>
        </row>
        <row r="623">
          <cell r="A623">
            <v>411803</v>
          </cell>
          <cell r="C623" t="str">
            <v>411803 Postage &amp; Courier</v>
          </cell>
          <cell r="D623">
            <v>1143177</v>
          </cell>
          <cell r="E623">
            <v>799661</v>
          </cell>
        </row>
        <row r="624">
          <cell r="A624">
            <v>411804</v>
          </cell>
          <cell r="C624" t="str">
            <v>411804 Telephone Residence</v>
          </cell>
          <cell r="D624">
            <v>1601326</v>
          </cell>
          <cell r="E624">
            <v>1733175</v>
          </cell>
        </row>
        <row r="626">
          <cell r="C626" t="str">
            <v>Sub Total</v>
          </cell>
          <cell r="D626">
            <v>15223477</v>
          </cell>
          <cell r="E626">
            <v>19960219</v>
          </cell>
        </row>
        <row r="628">
          <cell r="B628">
            <v>10</v>
          </cell>
          <cell r="C628" t="str">
            <v>Customer Maintenance</v>
          </cell>
        </row>
        <row r="629">
          <cell r="A629">
            <v>411901</v>
          </cell>
          <cell r="C629" t="str">
            <v>411901 CAC Charges to HNS</v>
          </cell>
          <cell r="D629">
            <v>6182475</v>
          </cell>
          <cell r="E629">
            <v>4066575</v>
          </cell>
        </row>
        <row r="630">
          <cell r="A630">
            <v>411902</v>
          </cell>
          <cell r="C630" t="str">
            <v>411902 Franchisee Call Charges - VSAT under warranty</v>
          </cell>
          <cell r="D630">
            <v>27500</v>
          </cell>
          <cell r="E630">
            <v>33500</v>
          </cell>
        </row>
        <row r="631">
          <cell r="A631">
            <v>411903</v>
          </cell>
          <cell r="C631" t="str">
            <v>411903 Franchisee Call Charges - VSAT otherthan warranty</v>
          </cell>
          <cell r="D631">
            <v>1074043</v>
          </cell>
          <cell r="E631">
            <v>818550</v>
          </cell>
        </row>
        <row r="632">
          <cell r="A632">
            <v>411806</v>
          </cell>
          <cell r="C632" t="str">
            <v>411806 Leaseline Charges</v>
          </cell>
          <cell r="D632">
            <v>-513602</v>
          </cell>
          <cell r="E632">
            <v>4563208</v>
          </cell>
        </row>
        <row r="633">
          <cell r="A633">
            <v>411807</v>
          </cell>
          <cell r="C633" t="str">
            <v>411807 Leaseline Charges for Customers</v>
          </cell>
          <cell r="D633">
            <v>9140818</v>
          </cell>
          <cell r="E633">
            <v>3021204</v>
          </cell>
        </row>
        <row r="634">
          <cell r="A634">
            <v>411904</v>
          </cell>
          <cell r="C634" t="str">
            <v>411904 Franchisee AMC  - VSAT under warranty</v>
          </cell>
          <cell r="D634">
            <v>243460</v>
          </cell>
          <cell r="E634">
            <v>232500</v>
          </cell>
        </row>
        <row r="635">
          <cell r="A635">
            <v>411905</v>
          </cell>
          <cell r="C635" t="str">
            <v>411905 Franchisee AMC  - VSAT otherthan warranty</v>
          </cell>
          <cell r="D635">
            <v>14804722</v>
          </cell>
          <cell r="E635">
            <v>8022658</v>
          </cell>
        </row>
        <row r="636">
          <cell r="A636">
            <v>412302</v>
          </cell>
          <cell r="C636" t="str">
            <v>412302 Repairs VSAT Equipment - Imported</v>
          </cell>
          <cell r="D636">
            <v>12067176</v>
          </cell>
          <cell r="E636">
            <v>6120098</v>
          </cell>
        </row>
        <row r="637">
          <cell r="A637">
            <v>412303</v>
          </cell>
          <cell r="C637" t="str">
            <v>412303 Repairs VSAT Equipment - Local</v>
          </cell>
          <cell r="D637">
            <v>418900</v>
          </cell>
          <cell r="E637">
            <v>515200</v>
          </cell>
        </row>
        <row r="638">
          <cell r="A638">
            <v>411906</v>
          </cell>
          <cell r="C638" t="str">
            <v>411906 Other warranty costs</v>
          </cell>
          <cell r="D638">
            <v>2537686</v>
          </cell>
          <cell r="E638">
            <v>-1143905</v>
          </cell>
        </row>
        <row r="640">
          <cell r="C640" t="str">
            <v>Sub Total</v>
          </cell>
          <cell r="D640">
            <v>45983178</v>
          </cell>
          <cell r="E640">
            <v>2624958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A644">
            <v>412101</v>
          </cell>
          <cell r="C644" t="str">
            <v>412101 Repairs &amp; Maintainence - Plant &amp; Machinery</v>
          </cell>
          <cell r="D644">
            <v>8341112</v>
          </cell>
          <cell r="E644">
            <v>5738721</v>
          </cell>
        </row>
        <row r="646">
          <cell r="A646">
            <v>412301</v>
          </cell>
          <cell r="C646" t="str">
            <v>412301 Repairs &amp; Maintainence - Office Eqpt &amp; Fur. &amp; Fix.</v>
          </cell>
          <cell r="D646">
            <v>3643557</v>
          </cell>
          <cell r="E646">
            <v>2057683</v>
          </cell>
        </row>
        <row r="648">
          <cell r="A648">
            <v>412201</v>
          </cell>
          <cell r="C648" t="str">
            <v>412201 Repairs &amp; Maintainence - Vehicles</v>
          </cell>
          <cell r="D648">
            <v>13691</v>
          </cell>
          <cell r="E648">
            <v>56663</v>
          </cell>
        </row>
        <row r="649">
          <cell r="A649">
            <v>412001</v>
          </cell>
          <cell r="C649" t="str">
            <v>412001 Repairs &amp; Maintainence - Buildings</v>
          </cell>
          <cell r="D649">
            <v>723971</v>
          </cell>
          <cell r="E649">
            <v>509350</v>
          </cell>
        </row>
        <row r="650">
          <cell r="A650">
            <v>412304</v>
          </cell>
          <cell r="C650" t="str">
            <v>412304 Repairs &amp; Maintainence - Others</v>
          </cell>
          <cell r="D650">
            <v>413301</v>
          </cell>
          <cell r="E650">
            <v>245241</v>
          </cell>
        </row>
        <row r="651">
          <cell r="D651">
            <v>1150963</v>
          </cell>
          <cell r="E651">
            <v>811254</v>
          </cell>
        </row>
        <row r="653">
          <cell r="C653" t="str">
            <v>Sub Total</v>
          </cell>
          <cell r="D653">
            <v>13135632</v>
          </cell>
          <cell r="E653">
            <v>8607658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A656">
            <v>412401</v>
          </cell>
          <cell r="C656" t="str">
            <v>412401 DOT License fee</v>
          </cell>
          <cell r="D656">
            <v>63782600</v>
          </cell>
          <cell r="E656">
            <v>31062034</v>
          </cell>
        </row>
        <row r="657">
          <cell r="A657">
            <v>412402</v>
          </cell>
          <cell r="C657" t="str">
            <v>412402 WPC Royalty</v>
          </cell>
          <cell r="D657">
            <v>0</v>
          </cell>
          <cell r="E657">
            <v>0</v>
          </cell>
        </row>
        <row r="658">
          <cell r="A658">
            <v>412403</v>
          </cell>
          <cell r="C658" t="str">
            <v>412403 WPC Operating  License fee</v>
          </cell>
          <cell r="D658">
            <v>23456515</v>
          </cell>
          <cell r="E658">
            <v>14782040</v>
          </cell>
        </row>
        <row r="659">
          <cell r="A659">
            <v>412404</v>
          </cell>
          <cell r="C659" t="str">
            <v>412404 Satellite Access Charges</v>
          </cell>
          <cell r="D659">
            <v>0</v>
          </cell>
          <cell r="E659">
            <v>0</v>
          </cell>
        </row>
        <row r="661">
          <cell r="C661" t="str">
            <v>Sub Total</v>
          </cell>
          <cell r="D661">
            <v>87239115</v>
          </cell>
          <cell r="E661">
            <v>45844074</v>
          </cell>
        </row>
        <row r="663">
          <cell r="B663">
            <v>13</v>
          </cell>
          <cell r="C663" t="str">
            <v>Auditors Remuneration:</v>
          </cell>
        </row>
        <row r="664">
          <cell r="A664">
            <v>412501</v>
          </cell>
          <cell r="C664" t="str">
            <v>412501 Statutory Audit fee</v>
          </cell>
          <cell r="D664">
            <v>750000</v>
          </cell>
          <cell r="E664">
            <v>630000</v>
          </cell>
        </row>
        <row r="665">
          <cell r="A665">
            <v>412502</v>
          </cell>
          <cell r="C665" t="str">
            <v>412502 Tax Audit Fee</v>
          </cell>
          <cell r="D665">
            <v>250000</v>
          </cell>
          <cell r="E665">
            <v>220000</v>
          </cell>
        </row>
        <row r="666">
          <cell r="A666">
            <v>412503</v>
          </cell>
          <cell r="C666" t="str">
            <v>Certification  fee</v>
          </cell>
          <cell r="D666">
            <v>286125</v>
          </cell>
          <cell r="E666">
            <v>781625</v>
          </cell>
        </row>
        <row r="667">
          <cell r="A667">
            <v>412504</v>
          </cell>
          <cell r="C667" t="str">
            <v>412504 Out of Pocket Expenses.</v>
          </cell>
          <cell r="D667">
            <v>122358</v>
          </cell>
          <cell r="E667">
            <v>64810</v>
          </cell>
        </row>
        <row r="669">
          <cell r="C669" t="str">
            <v>Sub Total</v>
          </cell>
          <cell r="D669">
            <v>1408483</v>
          </cell>
          <cell r="E669">
            <v>1696435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A672">
            <v>412602</v>
          </cell>
          <cell r="C672" t="str">
            <v>412602 Provision for Doubtful Advances</v>
          </cell>
          <cell r="D672">
            <v>0</v>
          </cell>
          <cell r="E672">
            <v>1654482</v>
          </cell>
        </row>
        <row r="673">
          <cell r="A673">
            <v>412601</v>
          </cell>
          <cell r="C673" t="str">
            <v>Provision for Doubtful Debts</v>
          </cell>
          <cell r="D673">
            <v>12535110</v>
          </cell>
          <cell r="E673">
            <v>12747686</v>
          </cell>
        </row>
        <row r="675">
          <cell r="C675" t="str">
            <v>Sub Total</v>
          </cell>
          <cell r="D675">
            <v>12535110</v>
          </cell>
          <cell r="E675">
            <v>14402168</v>
          </cell>
        </row>
        <row r="677">
          <cell r="B677">
            <v>15</v>
          </cell>
          <cell r="C677" t="str">
            <v>Rates &amp; Taxes</v>
          </cell>
        </row>
        <row r="679">
          <cell r="A679">
            <v>413702</v>
          </cell>
          <cell r="C679" t="str">
            <v>413702 Sales tax Expenses</v>
          </cell>
          <cell r="D679">
            <v>1063276</v>
          </cell>
          <cell r="E679">
            <v>1258043</v>
          </cell>
        </row>
        <row r="680">
          <cell r="A680">
            <v>413703</v>
          </cell>
          <cell r="C680" t="str">
            <v>413703 Muncipal Taxes</v>
          </cell>
          <cell r="D680">
            <v>357179</v>
          </cell>
          <cell r="E680">
            <v>295968</v>
          </cell>
        </row>
        <row r="681">
          <cell r="A681">
            <v>413707</v>
          </cell>
          <cell r="C681" t="str">
            <v>Service Tax</v>
          </cell>
          <cell r="D681">
            <v>285787</v>
          </cell>
          <cell r="E681">
            <v>73793</v>
          </cell>
        </row>
        <row r="684">
          <cell r="C684" t="str">
            <v>Sub Total</v>
          </cell>
          <cell r="D684">
            <v>1706242</v>
          </cell>
          <cell r="E684">
            <v>1627804</v>
          </cell>
        </row>
        <row r="686">
          <cell r="B686">
            <v>16</v>
          </cell>
          <cell r="C686" t="str">
            <v>Bad Debts and Write offs</v>
          </cell>
        </row>
        <row r="687">
          <cell r="A687">
            <v>412701</v>
          </cell>
          <cell r="C687" t="str">
            <v>412701 Bad Debts written off</v>
          </cell>
          <cell r="D687">
            <v>622553</v>
          </cell>
          <cell r="E687">
            <v>5085973</v>
          </cell>
        </row>
        <row r="688">
          <cell r="A688">
            <v>412703</v>
          </cell>
          <cell r="C688" t="str">
            <v>412703 Debit Balances written off</v>
          </cell>
          <cell r="D688">
            <v>15533</v>
          </cell>
          <cell r="E688">
            <v>80730</v>
          </cell>
        </row>
        <row r="690">
          <cell r="C690" t="str">
            <v>Sub Total</v>
          </cell>
          <cell r="D690">
            <v>638086</v>
          </cell>
          <cell r="E690">
            <v>5166703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A693">
            <v>414039</v>
          </cell>
          <cell r="C693" t="str">
            <v>414039 Liquidated Damages</v>
          </cell>
          <cell r="D693">
            <v>9252496</v>
          </cell>
          <cell r="E693">
            <v>3799661</v>
          </cell>
        </row>
        <row r="694">
          <cell r="C694" t="str">
            <v>Sub Total</v>
          </cell>
          <cell r="D694">
            <v>9252496</v>
          </cell>
          <cell r="E694">
            <v>3799661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  <cell r="E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A701">
            <v>412901</v>
          </cell>
          <cell r="C701" t="str">
            <v>412901 Consumables</v>
          </cell>
          <cell r="D701">
            <v>3931974</v>
          </cell>
          <cell r="E701">
            <v>2927462</v>
          </cell>
        </row>
        <row r="702">
          <cell r="A702">
            <v>412902</v>
          </cell>
          <cell r="C702" t="str">
            <v>412902 Components</v>
          </cell>
          <cell r="D702">
            <v>-578652</v>
          </cell>
          <cell r="E702">
            <v>6012968</v>
          </cell>
        </row>
        <row r="704">
          <cell r="C704" t="str">
            <v>Sub Total</v>
          </cell>
          <cell r="D704">
            <v>3353322</v>
          </cell>
          <cell r="E704">
            <v>8940430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  <cell r="E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A713">
            <v>413001</v>
          </cell>
          <cell r="C713" t="str">
            <v>413001 Electricity &amp; Power</v>
          </cell>
          <cell r="D713">
            <v>10633665</v>
          </cell>
          <cell r="E713">
            <v>6368819</v>
          </cell>
        </row>
        <row r="714">
          <cell r="A714">
            <v>413002</v>
          </cell>
          <cell r="C714" t="str">
            <v>413002 DG set running expenses</v>
          </cell>
          <cell r="D714">
            <v>4328371</v>
          </cell>
          <cell r="E714">
            <v>11473092</v>
          </cell>
        </row>
        <row r="716">
          <cell r="C716" t="str">
            <v>Sub Total</v>
          </cell>
          <cell r="D716">
            <v>14962036</v>
          </cell>
          <cell r="E716">
            <v>17841911</v>
          </cell>
        </row>
        <row r="718">
          <cell r="B718">
            <v>23</v>
          </cell>
          <cell r="C718" t="str">
            <v>Space Segment Charges</v>
          </cell>
        </row>
        <row r="719">
          <cell r="A719">
            <v>411805</v>
          </cell>
          <cell r="C719" t="str">
            <v>411805 Internet Account fees</v>
          </cell>
          <cell r="D719">
            <v>10899272</v>
          </cell>
          <cell r="E719">
            <v>8432783</v>
          </cell>
        </row>
        <row r="720">
          <cell r="A720">
            <v>413101</v>
          </cell>
          <cell r="C720" t="str">
            <v>413101 Transponder fee Ext C Band</v>
          </cell>
          <cell r="D720">
            <v>48778544</v>
          </cell>
          <cell r="E720">
            <v>54718805</v>
          </cell>
        </row>
        <row r="721">
          <cell r="A721">
            <v>413102</v>
          </cell>
          <cell r="C721" t="str">
            <v>Transponder fee KU  Band</v>
          </cell>
          <cell r="D721">
            <v>40540773</v>
          </cell>
          <cell r="E721">
            <v>25639606</v>
          </cell>
        </row>
        <row r="725">
          <cell r="C725" t="str">
            <v>Sub Total</v>
          </cell>
          <cell r="D725">
            <v>100218589</v>
          </cell>
          <cell r="E725">
            <v>88791194</v>
          </cell>
        </row>
        <row r="727">
          <cell r="A727">
            <v>413301</v>
          </cell>
          <cell r="C727" t="str">
            <v>IDL- Faculty expenses</v>
          </cell>
          <cell r="D727">
            <v>2307708</v>
          </cell>
          <cell r="E727">
            <v>97000</v>
          </cell>
        </row>
        <row r="728">
          <cell r="A728">
            <v>413302</v>
          </cell>
          <cell r="C728" t="str">
            <v>IDL-Content Partner Costs</v>
          </cell>
          <cell r="D728">
            <v>4726841</v>
          </cell>
          <cell r="E728">
            <v>73290</v>
          </cell>
        </row>
        <row r="729">
          <cell r="A729">
            <v>413304</v>
          </cell>
          <cell r="C729" t="str">
            <v>IDL- Franchisee Operating Costs</v>
          </cell>
          <cell r="D729">
            <v>9600942</v>
          </cell>
          <cell r="E729">
            <v>0</v>
          </cell>
        </row>
        <row r="730">
          <cell r="C730" t="str">
            <v>Sub Total</v>
          </cell>
          <cell r="D730">
            <v>16635491</v>
          </cell>
          <cell r="E730">
            <v>170290</v>
          </cell>
        </row>
        <row r="732">
          <cell r="B732">
            <v>24</v>
          </cell>
          <cell r="C732" t="str">
            <v>Exchange Loss</v>
          </cell>
        </row>
        <row r="733">
          <cell r="A733">
            <v>413401</v>
          </cell>
          <cell r="C733" t="str">
            <v>413401 Foreign Exchange Loss</v>
          </cell>
          <cell r="D733">
            <v>9263878</v>
          </cell>
          <cell r="E733">
            <v>12750451</v>
          </cell>
        </row>
        <row r="734">
          <cell r="A734">
            <v>310303</v>
          </cell>
          <cell r="C734" t="str">
            <v>310303 Exchange Gain</v>
          </cell>
          <cell r="D734">
            <v>-16454019</v>
          </cell>
          <cell r="E734">
            <v>-378652</v>
          </cell>
        </row>
        <row r="736">
          <cell r="C736" t="str">
            <v>Sub Total</v>
          </cell>
          <cell r="D736">
            <v>-7190141</v>
          </cell>
          <cell r="E736">
            <v>12371799</v>
          </cell>
        </row>
        <row r="738">
          <cell r="A738">
            <v>413601</v>
          </cell>
          <cell r="B738">
            <v>25</v>
          </cell>
          <cell r="C738" t="str">
            <v>Wealth Tax</v>
          </cell>
          <cell r="D738">
            <v>21760</v>
          </cell>
          <cell r="E738">
            <v>1740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  <cell r="E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A743">
            <v>411006</v>
          </cell>
          <cell r="C743" t="str">
            <v>Rent - Hub</v>
          </cell>
          <cell r="D743">
            <v>0</v>
          </cell>
          <cell r="E743">
            <v>0</v>
          </cell>
        </row>
        <row r="744">
          <cell r="A744">
            <v>411701</v>
          </cell>
          <cell r="C744" t="str">
            <v>411701 Software Development &amp; Consultancy</v>
          </cell>
          <cell r="D744">
            <v>1969004</v>
          </cell>
          <cell r="E744">
            <v>3902000</v>
          </cell>
        </row>
        <row r="745">
          <cell r="A745">
            <v>411702</v>
          </cell>
          <cell r="C745" t="str">
            <v>411702 Software Expenses</v>
          </cell>
          <cell r="D745">
            <v>1692683</v>
          </cell>
          <cell r="E745">
            <v>1923535</v>
          </cell>
        </row>
        <row r="746">
          <cell r="A746">
            <v>413201</v>
          </cell>
          <cell r="C746" t="str">
            <v>Internet Services</v>
          </cell>
          <cell r="D746">
            <v>0</v>
          </cell>
          <cell r="E746">
            <v>0</v>
          </cell>
        </row>
        <row r="747">
          <cell r="A747">
            <v>413704</v>
          </cell>
          <cell r="C747" t="str">
            <v>413704 Filing Fees</v>
          </cell>
          <cell r="D747">
            <v>33845</v>
          </cell>
          <cell r="E747">
            <v>25655</v>
          </cell>
        </row>
        <row r="748">
          <cell r="A748">
            <v>413705</v>
          </cell>
          <cell r="C748" t="str">
            <v>413705 Regulatory Expenses</v>
          </cell>
          <cell r="D748">
            <v>1118800</v>
          </cell>
          <cell r="E748">
            <v>1852478</v>
          </cell>
        </row>
        <row r="749">
          <cell r="A749">
            <v>413706</v>
          </cell>
          <cell r="C749" t="str">
            <v>413706 Professional Tax Registration</v>
          </cell>
          <cell r="D749">
            <v>10230</v>
          </cell>
          <cell r="E749">
            <v>15658</v>
          </cell>
        </row>
        <row r="750">
          <cell r="A750">
            <v>414001</v>
          </cell>
          <cell r="C750" t="str">
            <v>414001 Security Services</v>
          </cell>
          <cell r="D750">
            <v>729916</v>
          </cell>
          <cell r="E750">
            <v>865362</v>
          </cell>
        </row>
        <row r="751">
          <cell r="A751">
            <v>414002</v>
          </cell>
          <cell r="C751" t="str">
            <v>414002 Housekeeping Expenses</v>
          </cell>
          <cell r="D751">
            <v>8046044</v>
          </cell>
          <cell r="E751">
            <v>7936203</v>
          </cell>
        </row>
        <row r="752">
          <cell r="A752">
            <v>414003</v>
          </cell>
          <cell r="C752" t="str">
            <v>414003 Guest House Expenses</v>
          </cell>
          <cell r="D752">
            <v>457025</v>
          </cell>
          <cell r="E752">
            <v>345603</v>
          </cell>
        </row>
        <row r="753">
          <cell r="A753">
            <v>414004</v>
          </cell>
          <cell r="C753" t="str">
            <v>414004 Eqpt Hire Charges</v>
          </cell>
          <cell r="D753">
            <v>545880</v>
          </cell>
          <cell r="E753">
            <v>238252</v>
          </cell>
        </row>
        <row r="754">
          <cell r="A754">
            <v>414005</v>
          </cell>
          <cell r="C754" t="str">
            <v>414005 Water Charges</v>
          </cell>
          <cell r="D754">
            <v>417555</v>
          </cell>
          <cell r="E754">
            <v>830020</v>
          </cell>
        </row>
        <row r="755">
          <cell r="A755">
            <v>414021</v>
          </cell>
          <cell r="C755" t="str">
            <v>414021 Recruitment Health Check up.</v>
          </cell>
          <cell r="D755">
            <v>123870</v>
          </cell>
          <cell r="E755">
            <v>109850</v>
          </cell>
        </row>
        <row r="756">
          <cell r="A756">
            <v>414022</v>
          </cell>
          <cell r="C756" t="str">
            <v>414022 Recruitment  Fare Reimbursement</v>
          </cell>
          <cell r="D756">
            <v>55810</v>
          </cell>
          <cell r="E756">
            <v>68504</v>
          </cell>
        </row>
        <row r="757">
          <cell r="A757">
            <v>414023</v>
          </cell>
          <cell r="C757" t="str">
            <v>414023 Training  &amp; Seminar Expenses</v>
          </cell>
          <cell r="D757">
            <v>1453295</v>
          </cell>
          <cell r="E757">
            <v>912757</v>
          </cell>
        </row>
        <row r="758">
          <cell r="A758">
            <v>414031</v>
          </cell>
          <cell r="C758" t="str">
            <v>414031 Corporate Membership fee</v>
          </cell>
          <cell r="D758">
            <v>323000</v>
          </cell>
          <cell r="E758">
            <v>246843</v>
          </cell>
        </row>
        <row r="759">
          <cell r="A759">
            <v>414032</v>
          </cell>
          <cell r="C759" t="str">
            <v>414032 Books &amp; Periodicals</v>
          </cell>
          <cell r="D759">
            <v>193470</v>
          </cell>
          <cell r="E759">
            <v>123764</v>
          </cell>
        </row>
        <row r="760">
          <cell r="A760">
            <v>414033</v>
          </cell>
          <cell r="C760" t="str">
            <v>414033 Tender fee</v>
          </cell>
          <cell r="D760">
            <v>131899</v>
          </cell>
          <cell r="E760">
            <v>110460</v>
          </cell>
        </row>
        <row r="761">
          <cell r="A761">
            <v>414034</v>
          </cell>
          <cell r="C761" t="str">
            <v>414034 Donations</v>
          </cell>
          <cell r="D761">
            <v>0</v>
          </cell>
          <cell r="E761">
            <v>266722</v>
          </cell>
        </row>
        <row r="762">
          <cell r="A762">
            <v>414036</v>
          </cell>
          <cell r="C762" t="str">
            <v>414036 Credit Card Subscription</v>
          </cell>
          <cell r="D762">
            <v>75617</v>
          </cell>
          <cell r="E762">
            <v>116168</v>
          </cell>
        </row>
        <row r="763">
          <cell r="A763">
            <v>414038</v>
          </cell>
          <cell r="C763" t="str">
            <v>414038 Domain Registration Charges</v>
          </cell>
          <cell r="D763">
            <v>3000</v>
          </cell>
          <cell r="E763">
            <v>9625</v>
          </cell>
        </row>
        <row r="764">
          <cell r="A764">
            <v>413303</v>
          </cell>
          <cell r="C764" t="str">
            <v>IDL-Course material Costs/ Recovery</v>
          </cell>
          <cell r="D764">
            <v>273230</v>
          </cell>
          <cell r="E764">
            <v>8191</v>
          </cell>
        </row>
        <row r="765">
          <cell r="A765">
            <v>413305</v>
          </cell>
          <cell r="C765" t="str">
            <v>IDL-Examination Cost</v>
          </cell>
          <cell r="D765">
            <v>220000</v>
          </cell>
          <cell r="E765">
            <v>0</v>
          </cell>
        </row>
        <row r="766">
          <cell r="A766">
            <v>414099</v>
          </cell>
          <cell r="C766" t="str">
            <v>414099 Micellaneous Expenses</v>
          </cell>
          <cell r="D766">
            <v>19450</v>
          </cell>
          <cell r="E766">
            <v>39211</v>
          </cell>
        </row>
        <row r="768">
          <cell r="C768" t="str">
            <v>Sub Total</v>
          </cell>
          <cell r="D768">
            <v>17893623</v>
          </cell>
          <cell r="E768">
            <v>19946861</v>
          </cell>
        </row>
        <row r="770">
          <cell r="C770" t="str">
            <v>Schedule total</v>
          </cell>
          <cell r="D770">
            <v>464372277</v>
          </cell>
          <cell r="E770">
            <v>407471966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A775">
            <v>414011</v>
          </cell>
          <cell r="C775" t="str">
            <v>414011 Octroi Stock Transfer</v>
          </cell>
          <cell r="D775">
            <v>2194099</v>
          </cell>
          <cell r="E775">
            <v>1376272</v>
          </cell>
        </row>
        <row r="776">
          <cell r="A776">
            <v>414012</v>
          </cell>
          <cell r="C776" t="str">
            <v>414012 Octroi Non recoverable</v>
          </cell>
          <cell r="D776">
            <v>-653179</v>
          </cell>
          <cell r="E776">
            <v>1692330</v>
          </cell>
        </row>
        <row r="777">
          <cell r="A777">
            <v>414015</v>
          </cell>
          <cell r="C777" t="str">
            <v>414015 Freight outwards - Stock Transfer</v>
          </cell>
          <cell r="D777">
            <v>4130501</v>
          </cell>
          <cell r="E777">
            <v>5062729</v>
          </cell>
        </row>
        <row r="778">
          <cell r="A778">
            <v>414016</v>
          </cell>
          <cell r="C778" t="str">
            <v>414016 Freight outwards non recoverable</v>
          </cell>
          <cell r="D778">
            <v>11203667</v>
          </cell>
          <cell r="E778">
            <v>3161218</v>
          </cell>
        </row>
        <row r="779">
          <cell r="A779">
            <v>414037</v>
          </cell>
          <cell r="C779" t="str">
            <v>414037 Warehouse Ser. Chrgs</v>
          </cell>
          <cell r="D779">
            <v>1774841</v>
          </cell>
          <cell r="E779">
            <v>1784500</v>
          </cell>
        </row>
        <row r="780">
          <cell r="C780" t="str">
            <v>Sub Total</v>
          </cell>
          <cell r="D780">
            <v>18649929</v>
          </cell>
          <cell r="E780">
            <v>1307704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A784">
            <v>412801</v>
          </cell>
          <cell r="C784" t="str">
            <v>412801 Advertisement  &amp; Publicity</v>
          </cell>
          <cell r="D784">
            <v>1740970</v>
          </cell>
          <cell r="E784">
            <v>4544669</v>
          </cell>
        </row>
        <row r="785">
          <cell r="A785">
            <v>412811</v>
          </cell>
          <cell r="C785" t="str">
            <v>IDL- Advertisement Costs/ Recovery</v>
          </cell>
          <cell r="D785">
            <v>3405433</v>
          </cell>
          <cell r="E785">
            <v>0</v>
          </cell>
        </row>
        <row r="786">
          <cell r="A786">
            <v>412802</v>
          </cell>
          <cell r="C786" t="str">
            <v>412802 Corporate Communication</v>
          </cell>
          <cell r="D786">
            <v>107386</v>
          </cell>
          <cell r="E786">
            <v>5617006</v>
          </cell>
        </row>
        <row r="787">
          <cell r="A787">
            <v>412803</v>
          </cell>
          <cell r="C787" t="str">
            <v>412803 Sales Representative Expenses</v>
          </cell>
          <cell r="D787">
            <v>1507761</v>
          </cell>
          <cell r="E787">
            <v>9994423</v>
          </cell>
        </row>
        <row r="788">
          <cell r="A788">
            <v>412804</v>
          </cell>
          <cell r="C788" t="str">
            <v>412804 Sponsorship for Seminars</v>
          </cell>
          <cell r="D788">
            <v>292500</v>
          </cell>
          <cell r="E788">
            <v>29472</v>
          </cell>
        </row>
        <row r="789">
          <cell r="A789">
            <v>412805</v>
          </cell>
          <cell r="C789" t="str">
            <v>412805 User Forum / Meet Expenses</v>
          </cell>
          <cell r="D789">
            <v>249462</v>
          </cell>
          <cell r="E789">
            <v>227597</v>
          </cell>
        </row>
        <row r="790">
          <cell r="A790">
            <v>412806</v>
          </cell>
          <cell r="C790" t="str">
            <v>412806 Entertainment</v>
          </cell>
          <cell r="D790">
            <v>552147</v>
          </cell>
          <cell r="E790">
            <v>544897</v>
          </cell>
        </row>
        <row r="791">
          <cell r="A791">
            <v>412807</v>
          </cell>
          <cell r="C791" t="str">
            <v>412807 Gifts &amp; Presents</v>
          </cell>
          <cell r="D791">
            <v>328417</v>
          </cell>
          <cell r="E791">
            <v>512085</v>
          </cell>
        </row>
        <row r="792">
          <cell r="C792" t="str">
            <v>Sub Total</v>
          </cell>
          <cell r="D792">
            <v>8184076</v>
          </cell>
          <cell r="E792">
            <v>21470149</v>
          </cell>
        </row>
        <row r="794">
          <cell r="C794" t="str">
            <v>Schedule total</v>
          </cell>
          <cell r="D794">
            <v>26834005</v>
          </cell>
          <cell r="E794">
            <v>34547198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A800">
            <v>420001</v>
          </cell>
          <cell r="C800" t="str">
            <v>420001 Interest on Term Loan - ABN Amro Bank</v>
          </cell>
          <cell r="D800">
            <v>16785587</v>
          </cell>
          <cell r="E800">
            <v>16529156</v>
          </cell>
        </row>
        <row r="801">
          <cell r="A801">
            <v>420002</v>
          </cell>
          <cell r="C801" t="str">
            <v>Interest on Term Loan - Credit Lyonnais</v>
          </cell>
          <cell r="D801">
            <v>9401534</v>
          </cell>
          <cell r="E801">
            <v>5356575</v>
          </cell>
        </row>
        <row r="802">
          <cell r="A802">
            <v>420003</v>
          </cell>
          <cell r="C802" t="str">
            <v>Interest on Term Loan - Bank of Maharshtra</v>
          </cell>
          <cell r="D802">
            <v>6213144</v>
          </cell>
          <cell r="E802">
            <v>0</v>
          </cell>
        </row>
        <row r="804">
          <cell r="C804" t="str">
            <v>Sub Total</v>
          </cell>
          <cell r="D804">
            <v>32400265</v>
          </cell>
          <cell r="E804">
            <v>21885731</v>
          </cell>
        </row>
        <row r="806">
          <cell r="B806">
            <v>2</v>
          </cell>
          <cell r="C806" t="str">
            <v>Interest on Cash Credit</v>
          </cell>
        </row>
        <row r="808">
          <cell r="A808">
            <v>420101</v>
          </cell>
          <cell r="C808" t="str">
            <v>420101 Interest on CC - Citi Bank</v>
          </cell>
          <cell r="D808">
            <v>315791</v>
          </cell>
          <cell r="E808">
            <v>49240</v>
          </cell>
        </row>
        <row r="809">
          <cell r="A809">
            <v>420102</v>
          </cell>
          <cell r="C809" t="str">
            <v>420102 Interest on CC - Credit Lyonnais- Delhi</v>
          </cell>
          <cell r="D809">
            <v>176474</v>
          </cell>
          <cell r="E809">
            <v>34682</v>
          </cell>
        </row>
        <row r="810">
          <cell r="A810">
            <v>420103</v>
          </cell>
          <cell r="C810" t="str">
            <v>420103 Interest on CC - ANZ Grindlays, Delhi.</v>
          </cell>
          <cell r="D810">
            <v>1276360</v>
          </cell>
          <cell r="E810">
            <v>48759</v>
          </cell>
        </row>
        <row r="811">
          <cell r="A811">
            <v>420104</v>
          </cell>
          <cell r="C811" t="str">
            <v>420104 Interest on CC - ICICI Bank,  Delhi</v>
          </cell>
          <cell r="D811">
            <v>2424405</v>
          </cell>
          <cell r="E811">
            <v>1538121</v>
          </cell>
        </row>
        <row r="812">
          <cell r="A812">
            <v>420105</v>
          </cell>
          <cell r="C812" t="str">
            <v>420105 Interest on WCL - ANZ Grindlays Bank,  New Delhi</v>
          </cell>
          <cell r="D812">
            <v>1640514</v>
          </cell>
          <cell r="E812">
            <v>3520959</v>
          </cell>
        </row>
        <row r="813">
          <cell r="A813">
            <v>420106</v>
          </cell>
          <cell r="C813" t="str">
            <v>420106 Interest on WCL - ICICI Bank,  Delhi</v>
          </cell>
          <cell r="D813">
            <v>0</v>
          </cell>
          <cell r="E813">
            <v>0</v>
          </cell>
        </row>
        <row r="814">
          <cell r="A814">
            <v>420107</v>
          </cell>
          <cell r="C814" t="str">
            <v>420107 Interest on WCL - Credit Lyonnais, Delhi</v>
          </cell>
          <cell r="D814">
            <v>3381773</v>
          </cell>
          <cell r="E814">
            <v>3349692</v>
          </cell>
        </row>
        <row r="815">
          <cell r="A815">
            <v>420108</v>
          </cell>
          <cell r="C815" t="str">
            <v>Interest on WCL - ABN AMRO, Delhi</v>
          </cell>
          <cell r="D815">
            <v>0</v>
          </cell>
          <cell r="E815">
            <v>2916018</v>
          </cell>
        </row>
        <row r="816">
          <cell r="A816">
            <v>420109</v>
          </cell>
          <cell r="C816" t="str">
            <v>Interest on WCL - Citi Bank, Delhi</v>
          </cell>
          <cell r="D816">
            <v>1167021</v>
          </cell>
          <cell r="E816">
            <v>45205</v>
          </cell>
        </row>
        <row r="817">
          <cell r="A817">
            <v>420110</v>
          </cell>
          <cell r="C817" t="str">
            <v>Interest on CC - ABN AMRO,  Delhi</v>
          </cell>
          <cell r="D817">
            <v>6814</v>
          </cell>
          <cell r="E817">
            <v>269051</v>
          </cell>
        </row>
        <row r="818">
          <cell r="A818">
            <v>420111</v>
          </cell>
          <cell r="C818" t="str">
            <v>Interest on CC - Bank of Maharashtra</v>
          </cell>
          <cell r="D818">
            <v>3401193</v>
          </cell>
          <cell r="E818">
            <v>0</v>
          </cell>
        </row>
        <row r="820">
          <cell r="C820" t="str">
            <v>Sub Total</v>
          </cell>
          <cell r="D820">
            <v>13790345</v>
          </cell>
          <cell r="E820">
            <v>11771727</v>
          </cell>
        </row>
        <row r="822">
          <cell r="B822">
            <v>26</v>
          </cell>
          <cell r="C822" t="str">
            <v>Interest to others</v>
          </cell>
        </row>
        <row r="823">
          <cell r="A823">
            <v>414035</v>
          </cell>
          <cell r="C823" t="str">
            <v xml:space="preserve">414035 Interest on Others </v>
          </cell>
          <cell r="D823">
            <v>1145441</v>
          </cell>
          <cell r="E823">
            <v>1444755</v>
          </cell>
        </row>
        <row r="825">
          <cell r="C825" t="str">
            <v>Sub Total</v>
          </cell>
          <cell r="D825">
            <v>1145441</v>
          </cell>
          <cell r="E825">
            <v>1444755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A828">
            <v>420201</v>
          </cell>
          <cell r="C828" t="str">
            <v>420201 Bank Charges</v>
          </cell>
          <cell r="D828">
            <v>1320418</v>
          </cell>
          <cell r="E828">
            <v>1328788</v>
          </cell>
        </row>
        <row r="829">
          <cell r="A829">
            <v>420202</v>
          </cell>
          <cell r="C829" t="str">
            <v>420202 Bank  Guarantee Commission</v>
          </cell>
          <cell r="D829">
            <v>4948140</v>
          </cell>
          <cell r="E829">
            <v>4792793</v>
          </cell>
        </row>
        <row r="831">
          <cell r="C831" t="str">
            <v>Sub Total</v>
          </cell>
          <cell r="D831">
            <v>6268558</v>
          </cell>
          <cell r="E831">
            <v>6121581</v>
          </cell>
        </row>
        <row r="833">
          <cell r="C833" t="str">
            <v>Schedule total</v>
          </cell>
          <cell r="D833">
            <v>53604609</v>
          </cell>
          <cell r="E833">
            <v>41223794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A838">
            <v>430001</v>
          </cell>
          <cell r="C838" t="str">
            <v>430001 Depreciation - Buildings</v>
          </cell>
          <cell r="D838">
            <v>1137566</v>
          </cell>
          <cell r="E838">
            <v>1137566</v>
          </cell>
        </row>
        <row r="839">
          <cell r="A839">
            <v>430002</v>
          </cell>
          <cell r="C839" t="str">
            <v>430002 Depreciation - Leasehold Land</v>
          </cell>
          <cell r="D839">
            <v>56387</v>
          </cell>
          <cell r="E839">
            <v>56387</v>
          </cell>
        </row>
        <row r="840">
          <cell r="A840">
            <v>430003</v>
          </cell>
          <cell r="C840" t="str">
            <v>430003 Depreciation - Plant &amp; Machinery</v>
          </cell>
          <cell r="D840">
            <v>74990425</v>
          </cell>
          <cell r="E840">
            <v>71073808</v>
          </cell>
        </row>
        <row r="841">
          <cell r="A841">
            <v>430004</v>
          </cell>
          <cell r="C841" t="str">
            <v>430004 Depreciation - Office Equipment</v>
          </cell>
          <cell r="D841">
            <v>3438813</v>
          </cell>
          <cell r="E841">
            <v>3010920</v>
          </cell>
        </row>
        <row r="842">
          <cell r="A842">
            <v>430005</v>
          </cell>
          <cell r="C842" t="str">
            <v>430005 Depreciation - Computers</v>
          </cell>
          <cell r="D842">
            <v>11970749</v>
          </cell>
          <cell r="E842">
            <v>10559612</v>
          </cell>
        </row>
        <row r="843">
          <cell r="A843">
            <v>430006</v>
          </cell>
          <cell r="C843" t="str">
            <v>430006 Depreciation - Furniture &amp; Fixtures</v>
          </cell>
          <cell r="D843">
            <v>4410613</v>
          </cell>
          <cell r="E843">
            <v>4200039</v>
          </cell>
        </row>
        <row r="844">
          <cell r="A844">
            <v>430007</v>
          </cell>
          <cell r="C844" t="str">
            <v>430007 Depreciation - L.easehold Improvements</v>
          </cell>
          <cell r="D844">
            <v>4313111</v>
          </cell>
          <cell r="E844">
            <v>1986350</v>
          </cell>
        </row>
        <row r="845">
          <cell r="A845">
            <v>430008</v>
          </cell>
          <cell r="C845" t="str">
            <v>430008 Depreciation - Vehicles</v>
          </cell>
          <cell r="D845">
            <v>1136399</v>
          </cell>
          <cell r="E845">
            <v>1044649</v>
          </cell>
        </row>
        <row r="846">
          <cell r="A846">
            <v>430009</v>
          </cell>
          <cell r="C846" t="str">
            <v>430009 Depreciation - Computer SW</v>
          </cell>
          <cell r="D846">
            <v>6030038</v>
          </cell>
          <cell r="E846">
            <v>3490647</v>
          </cell>
        </row>
        <row r="847">
          <cell r="A847">
            <v>430010</v>
          </cell>
          <cell r="C847" t="str">
            <v xml:space="preserve">Depreciation - Equipments given on Rent </v>
          </cell>
          <cell r="D847">
            <v>2035472</v>
          </cell>
          <cell r="E847">
            <v>2664011</v>
          </cell>
        </row>
        <row r="849">
          <cell r="C849" t="str">
            <v>Total</v>
          </cell>
          <cell r="D849">
            <v>109519573</v>
          </cell>
          <cell r="E849">
            <v>99223989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A853">
            <v>431001</v>
          </cell>
          <cell r="C853" t="str">
            <v>OQPSK Expenditure written off</v>
          </cell>
          <cell r="D853">
            <v>2914308</v>
          </cell>
          <cell r="E853">
            <v>2914308</v>
          </cell>
        </row>
        <row r="855">
          <cell r="C855" t="str">
            <v>Total</v>
          </cell>
          <cell r="D855">
            <v>2914308</v>
          </cell>
          <cell r="E855">
            <v>2914308</v>
          </cell>
        </row>
        <row r="858">
          <cell r="C858" t="str">
            <v>Provision For Income Tax</v>
          </cell>
        </row>
        <row r="860">
          <cell r="A860">
            <v>451001</v>
          </cell>
          <cell r="C860" t="str">
            <v>Prior period tax adjustment</v>
          </cell>
          <cell r="D860">
            <v>714637</v>
          </cell>
          <cell r="E860">
            <v>0</v>
          </cell>
        </row>
        <row r="861">
          <cell r="A861">
            <v>450001</v>
          </cell>
          <cell r="C861" t="str">
            <v>Income Tax Expense</v>
          </cell>
          <cell r="D861">
            <v>35000000</v>
          </cell>
          <cell r="E861">
            <v>31000000</v>
          </cell>
        </row>
        <row r="863">
          <cell r="C863" t="str">
            <v>Total</v>
          </cell>
          <cell r="D863">
            <v>35000000</v>
          </cell>
          <cell r="E863">
            <v>31000000</v>
          </cell>
        </row>
        <row r="865">
          <cell r="A865">
            <v>440001</v>
          </cell>
          <cell r="C865" t="str">
            <v>Prior Period Items</v>
          </cell>
          <cell r="D865">
            <v>3128744</v>
          </cell>
          <cell r="E865">
            <v>0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5" refreshError="1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  <cell r="J3" t="str">
            <v>From SAP 110703 - afternoon</v>
          </cell>
          <cell r="K3" t="str">
            <v>Prov</v>
          </cell>
        </row>
        <row r="4">
          <cell r="A4">
            <v>100001</v>
          </cell>
          <cell r="B4" t="str">
            <v>Issued, Subscribed &amp; Paid up Equity Share Capital.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  <cell r="J4">
            <v>-150000000</v>
          </cell>
          <cell r="K4">
            <v>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  <cell r="J5">
            <v>-269316399.80000001</v>
          </cell>
          <cell r="K5">
            <v>0</v>
          </cell>
        </row>
        <row r="6">
          <cell r="A6">
            <v>110001</v>
          </cell>
          <cell r="B6" t="str">
            <v>ABN Amro Term Loan Account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  <cell r="J6">
            <v>-118000000</v>
          </cell>
          <cell r="K6">
            <v>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  <cell r="J7">
            <v>-66666666.659999996</v>
          </cell>
          <cell r="K7">
            <v>0</v>
          </cell>
        </row>
        <row r="8">
          <cell r="A8">
            <v>110003</v>
          </cell>
          <cell r="B8" t="str">
            <v>Bank of Maharashtra -  Term Loan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  <cell r="J8">
            <v>-95000000</v>
          </cell>
          <cell r="K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>
            <v>9459453</v>
          </cell>
          <cell r="D10">
            <v>-23700574</v>
          </cell>
          <cell r="E10">
            <v>9459453.0500000007</v>
          </cell>
          <cell r="G10">
            <v>9459453.0500000007</v>
          </cell>
          <cell r="H10">
            <v>-23700574.440000001</v>
          </cell>
          <cell r="J10">
            <v>9459453.0500000007</v>
          </cell>
          <cell r="K10">
            <v>0</v>
          </cell>
        </row>
        <row r="11">
          <cell r="A11">
            <v>110203</v>
          </cell>
          <cell r="B11" t="str">
            <v>Cash Credit - ANZ Grindlays, New Delhi.</v>
          </cell>
          <cell r="C11">
            <v>-2133931</v>
          </cell>
          <cell r="D11">
            <v>-12227380</v>
          </cell>
          <cell r="E11">
            <v>-2133931.27</v>
          </cell>
          <cell r="F11" t="str">
            <v>As at</v>
          </cell>
          <cell r="G11">
            <v>-2133931.27</v>
          </cell>
          <cell r="H11">
            <v>-12227379.609999999</v>
          </cell>
          <cell r="I11" t="str">
            <v>Adjustments</v>
          </cell>
          <cell r="J11">
            <v>-2133931.27</v>
          </cell>
          <cell r="K11">
            <v>0</v>
          </cell>
        </row>
        <row r="12">
          <cell r="A12">
            <v>110204</v>
          </cell>
          <cell r="B12" t="str">
            <v>Cash Credit - ICICI Bank, New Delhi.</v>
          </cell>
          <cell r="C12">
            <v>0</v>
          </cell>
          <cell r="D12">
            <v>0</v>
          </cell>
          <cell r="E12">
            <v>0</v>
          </cell>
          <cell r="F12" t="str">
            <v>31.03.2003</v>
          </cell>
          <cell r="G12">
            <v>0</v>
          </cell>
          <cell r="H12">
            <v>0</v>
          </cell>
          <cell r="I12" t="str">
            <v xml:space="preserve">during the </v>
          </cell>
          <cell r="J12">
            <v>0</v>
          </cell>
          <cell r="K12">
            <v>0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>
            <v>0</v>
          </cell>
          <cell r="E13">
            <v>-1625209.71</v>
          </cell>
          <cell r="G13">
            <v>-1625209.71</v>
          </cell>
          <cell r="H13">
            <v>0</v>
          </cell>
          <cell r="I13" t="str">
            <v>Year</v>
          </cell>
          <cell r="J13">
            <v>-1625209.71</v>
          </cell>
          <cell r="K13">
            <v>0</v>
          </cell>
        </row>
        <row r="14">
          <cell r="A14">
            <v>110226</v>
          </cell>
          <cell r="B14" t="str">
            <v>Working Capital Loan - ANZ Grindlays Bank,  Delhi.</v>
          </cell>
          <cell r="C14">
            <v>0</v>
          </cell>
          <cell r="D14">
            <v>0</v>
          </cell>
          <cell r="E14">
            <v>0</v>
          </cell>
          <cell r="F14" t="str">
            <v>Rs.</v>
          </cell>
          <cell r="G14">
            <v>0</v>
          </cell>
          <cell r="H14">
            <v>0</v>
          </cell>
          <cell r="I14" t="str">
            <v>Rs.</v>
          </cell>
          <cell r="J14">
            <v>0</v>
          </cell>
          <cell r="K14">
            <v>0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  <cell r="J15">
            <v>0</v>
          </cell>
          <cell r="K15">
            <v>0</v>
          </cell>
        </row>
        <row r="16">
          <cell r="A16">
            <v>110229</v>
          </cell>
          <cell r="B16" t="str">
            <v>ABN AMRO - Working Capital Demand Loan A/c</v>
          </cell>
          <cell r="C16">
            <v>0</v>
          </cell>
          <cell r="D16">
            <v>0</v>
          </cell>
          <cell r="E16">
            <v>0</v>
          </cell>
          <cell r="F16">
            <v>55829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>
            <v>110401</v>
          </cell>
          <cell r="B18" t="str">
            <v>Citi Bank, New Delhi Clearing A/c. (CC)</v>
          </cell>
          <cell r="C18">
            <v>-15600721</v>
          </cell>
          <cell r="D18">
            <v>-10962617</v>
          </cell>
          <cell r="E18">
            <v>-15600721.43</v>
          </cell>
          <cell r="F18">
            <v>34130400</v>
          </cell>
          <cell r="G18">
            <v>-15600721.43</v>
          </cell>
          <cell r="H18">
            <v>-10962617.01</v>
          </cell>
          <cell r="I18">
            <v>0</v>
          </cell>
          <cell r="J18">
            <v>-15600721.43</v>
          </cell>
          <cell r="K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  <cell r="J19">
            <v>-25455255.539999999</v>
          </cell>
          <cell r="K19">
            <v>0</v>
          </cell>
        </row>
        <row r="20">
          <cell r="A20">
            <v>110405</v>
          </cell>
          <cell r="B20" t="str">
            <v>Fund Transfer Contra A/c</v>
          </cell>
          <cell r="C20">
            <v>0</v>
          </cell>
          <cell r="D20">
            <v>0</v>
          </cell>
          <cell r="E20">
            <v>0</v>
          </cell>
          <cell r="F20">
            <v>577669674</v>
          </cell>
          <cell r="G20">
            <v>0</v>
          </cell>
          <cell r="H20">
            <v>0</v>
          </cell>
          <cell r="I20">
            <v>383066.19999999995</v>
          </cell>
          <cell r="J20">
            <v>0</v>
          </cell>
          <cell r="K20">
            <v>0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>
            <v>120001</v>
          </cell>
          <cell r="B22" t="str">
            <v>Vendors Reconciliation Account</v>
          </cell>
          <cell r="C22">
            <v>-241531280</v>
          </cell>
          <cell r="D22">
            <v>-247248603</v>
          </cell>
          <cell r="E22">
            <v>-241531280.19</v>
          </cell>
          <cell r="F22">
            <v>25771871</v>
          </cell>
          <cell r="G22">
            <v>-241531280.19</v>
          </cell>
          <cell r="H22">
            <v>-247248603.30000001</v>
          </cell>
          <cell r="I22">
            <v>0</v>
          </cell>
          <cell r="J22">
            <v>-241531280.19</v>
          </cell>
          <cell r="K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  <cell r="J23">
            <v>-1735156.13</v>
          </cell>
          <cell r="K23">
            <v>0</v>
          </cell>
        </row>
        <row r="24">
          <cell r="A24">
            <v>120003</v>
          </cell>
          <cell r="B24" t="str">
            <v>Asset acquisition - contra account</v>
          </cell>
          <cell r="C24">
            <v>0</v>
          </cell>
          <cell r="D24">
            <v>0</v>
          </cell>
          <cell r="E24">
            <v>0</v>
          </cell>
          <cell r="F24">
            <v>6890285</v>
          </cell>
          <cell r="G24">
            <v>0</v>
          </cell>
          <cell r="H24">
            <v>0</v>
          </cell>
          <cell r="I24">
            <v>1309520.6499999999</v>
          </cell>
          <cell r="J24">
            <v>0</v>
          </cell>
          <cell r="K24">
            <v>0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  <cell r="J25">
            <v>-117036</v>
          </cell>
          <cell r="K25">
            <v>0</v>
          </cell>
        </row>
        <row r="26">
          <cell r="A26">
            <v>120005</v>
          </cell>
          <cell r="B26" t="str">
            <v>VENDORS GENERAL A/C</v>
          </cell>
          <cell r="C26">
            <v>-2519426</v>
          </cell>
          <cell r="D26">
            <v>-23378670</v>
          </cell>
          <cell r="E26">
            <v>-2519426.16</v>
          </cell>
          <cell r="F26">
            <v>132108286</v>
          </cell>
          <cell r="G26">
            <v>-2519426.16</v>
          </cell>
          <cell r="H26">
            <v>-23378670</v>
          </cell>
          <cell r="I26">
            <v>126583.01999999999</v>
          </cell>
          <cell r="J26">
            <v>-2519426.16</v>
          </cell>
          <cell r="K26">
            <v>0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  <cell r="J27">
            <v>-22888177.789999999</v>
          </cell>
          <cell r="K27">
            <v>0</v>
          </cell>
        </row>
        <row r="28">
          <cell r="A28">
            <v>120103</v>
          </cell>
          <cell r="B28" t="str">
            <v>IDL-Course Fee Advance</v>
          </cell>
          <cell r="C28">
            <v>0</v>
          </cell>
          <cell r="D28">
            <v>-10000</v>
          </cell>
          <cell r="E28">
            <v>0</v>
          </cell>
          <cell r="F28">
            <v>24359670</v>
          </cell>
          <cell r="G28">
            <v>0</v>
          </cell>
          <cell r="H28">
            <v>-1000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  <cell r="J29">
            <v>-42798</v>
          </cell>
          <cell r="K29">
            <v>0</v>
          </cell>
        </row>
        <row r="30">
          <cell r="A30">
            <v>120302</v>
          </cell>
          <cell r="B30" t="str">
            <v>Rent  Payable (Salaries)</v>
          </cell>
          <cell r="C30">
            <v>0</v>
          </cell>
          <cell r="D30">
            <v>-8490</v>
          </cell>
          <cell r="E30">
            <v>0</v>
          </cell>
          <cell r="F30">
            <v>10280400</v>
          </cell>
          <cell r="G30">
            <v>0</v>
          </cell>
          <cell r="H30">
            <v>-849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  <cell r="J31">
            <v>-479</v>
          </cell>
          <cell r="K31">
            <v>0</v>
          </cell>
        </row>
        <row r="32">
          <cell r="A32">
            <v>120304</v>
          </cell>
          <cell r="B32" t="str">
            <v>Monthly Reimbursement Payable (Other than Travel)</v>
          </cell>
          <cell r="C32">
            <v>-702022</v>
          </cell>
          <cell r="D32">
            <v>555</v>
          </cell>
          <cell r="E32">
            <v>-702022</v>
          </cell>
          <cell r="F32">
            <v>816793486</v>
          </cell>
          <cell r="G32">
            <v>-702022</v>
          </cell>
          <cell r="H32">
            <v>555</v>
          </cell>
          <cell r="I32">
            <v>1819169.8699999999</v>
          </cell>
          <cell r="J32">
            <v>-702022</v>
          </cell>
          <cell r="K32">
            <v>0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  <cell r="J33">
            <v>-180918</v>
          </cell>
          <cell r="K33">
            <v>0</v>
          </cell>
        </row>
        <row r="34">
          <cell r="A34">
            <v>120306</v>
          </cell>
          <cell r="B34" t="str">
            <v>FPF Payable - Employer's contribution</v>
          </cell>
          <cell r="C34">
            <v>1123</v>
          </cell>
          <cell r="D34">
            <v>-126195</v>
          </cell>
          <cell r="E34">
            <v>1123</v>
          </cell>
          <cell r="F34">
            <v>763822404</v>
          </cell>
          <cell r="G34">
            <v>1123</v>
          </cell>
          <cell r="H34">
            <v>-126195</v>
          </cell>
          <cell r="I34">
            <v>2367545</v>
          </cell>
          <cell r="J34">
            <v>1123</v>
          </cell>
          <cell r="K34">
            <v>0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  <cell r="J35">
            <v>-297761</v>
          </cell>
          <cell r="K35">
            <v>0</v>
          </cell>
        </row>
        <row r="36">
          <cell r="A36">
            <v>120308</v>
          </cell>
          <cell r="B36" t="str">
            <v>PF Admn. Charges Payable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>
            <v>120309</v>
          </cell>
          <cell r="B37" t="str">
            <v>DLI  Payable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>
            <v>120310</v>
          </cell>
          <cell r="B38" t="str">
            <v>DLI  Admn Chrgs Payable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>
            <v>120311</v>
          </cell>
          <cell r="B39" t="str">
            <v>Voluntary PF Payable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  <cell r="J39">
            <v>-60069</v>
          </cell>
          <cell r="K39">
            <v>0</v>
          </cell>
        </row>
        <row r="40">
          <cell r="A40">
            <v>120312</v>
          </cell>
          <cell r="B40" t="str">
            <v>Prof. Tax  Payable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  <cell r="J40">
            <v>-4740</v>
          </cell>
          <cell r="K40">
            <v>0</v>
          </cell>
        </row>
        <row r="41">
          <cell r="A41">
            <v>120313</v>
          </cell>
          <cell r="B41" t="str">
            <v>TDS Payable - Section 192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  <cell r="J41">
            <v>-1241738</v>
          </cell>
          <cell r="K41">
            <v>0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J42">
            <v>0</v>
          </cell>
          <cell r="K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  <cell r="J43">
            <v>-129654</v>
          </cell>
          <cell r="K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  <cell r="J44">
            <v>-6385</v>
          </cell>
          <cell r="K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>
            <v>-296878.81</v>
          </cell>
          <cell r="H45">
            <v>-120200.19</v>
          </cell>
          <cell r="I45" t="str">
            <v>Additions</v>
          </cell>
          <cell r="J45">
            <v>-296878.81</v>
          </cell>
          <cell r="K45">
            <v>0</v>
          </cell>
        </row>
        <row r="46">
          <cell r="A46">
            <v>120323</v>
          </cell>
          <cell r="B46" t="str">
            <v>Central Sales Tax Payable.</v>
          </cell>
          <cell r="C46">
            <v>-1623251</v>
          </cell>
          <cell r="D46">
            <v>-1035630</v>
          </cell>
          <cell r="E46">
            <v>-1623250.78</v>
          </cell>
          <cell r="G46">
            <v>-1623250.78</v>
          </cell>
          <cell r="H46">
            <v>-1035629.73</v>
          </cell>
          <cell r="I46">
            <v>0</v>
          </cell>
          <cell r="J46">
            <v>-1623250.78</v>
          </cell>
          <cell r="K46">
            <v>0</v>
          </cell>
        </row>
        <row r="47">
          <cell r="A47">
            <v>120325</v>
          </cell>
          <cell r="B47" t="str">
            <v>Dividend Tax Payable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0326</v>
          </cell>
          <cell r="B48" t="str">
            <v>TDS Payable - Section 194 C.</v>
          </cell>
          <cell r="C48">
            <v>-402900</v>
          </cell>
          <cell r="D48">
            <v>-122442</v>
          </cell>
          <cell r="E48">
            <v>-402900</v>
          </cell>
          <cell r="G48">
            <v>-402900</v>
          </cell>
          <cell r="H48">
            <v>-122442</v>
          </cell>
          <cell r="I48">
            <v>24716200</v>
          </cell>
          <cell r="J48">
            <v>-402900</v>
          </cell>
          <cell r="K48">
            <v>0</v>
          </cell>
        </row>
        <row r="49">
          <cell r="A49">
            <v>120327</v>
          </cell>
          <cell r="B49" t="str">
            <v>TDS Payable - Section 194 - H</v>
          </cell>
          <cell r="C49">
            <v>4570</v>
          </cell>
          <cell r="D49">
            <v>-1033394</v>
          </cell>
          <cell r="E49">
            <v>4569.96</v>
          </cell>
          <cell r="G49">
            <v>4569.96</v>
          </cell>
          <cell r="H49">
            <v>-1033393.76</v>
          </cell>
          <cell r="I49">
            <v>783070</v>
          </cell>
          <cell r="J49">
            <v>4569.96</v>
          </cell>
          <cell r="K49">
            <v>0</v>
          </cell>
        </row>
        <row r="50">
          <cell r="A50">
            <v>120329</v>
          </cell>
          <cell r="B50" t="str">
            <v>TDS Payable - Section 194 I.</v>
          </cell>
          <cell r="C50">
            <v>1721</v>
          </cell>
          <cell r="D50">
            <v>-370642</v>
          </cell>
          <cell r="E50">
            <v>1721</v>
          </cell>
          <cell r="G50">
            <v>1721</v>
          </cell>
          <cell r="H50">
            <v>-370642</v>
          </cell>
          <cell r="I50">
            <v>8326068</v>
          </cell>
          <cell r="J50">
            <v>1721</v>
          </cell>
          <cell r="K50">
            <v>0</v>
          </cell>
        </row>
        <row r="51">
          <cell r="A51">
            <v>120330</v>
          </cell>
          <cell r="B51" t="str">
            <v>TDS Payable - Section 194 J.</v>
          </cell>
          <cell r="C51">
            <v>-1261417</v>
          </cell>
          <cell r="D51">
            <v>-852338</v>
          </cell>
          <cell r="E51">
            <v>-1261416.6399999999</v>
          </cell>
          <cell r="G51">
            <v>-1261416.6399999999</v>
          </cell>
          <cell r="H51">
            <v>-852337.64</v>
          </cell>
          <cell r="I51">
            <v>2807222</v>
          </cell>
          <cell r="J51">
            <v>-1261416.6399999999</v>
          </cell>
          <cell r="K51">
            <v>0</v>
          </cell>
        </row>
        <row r="52">
          <cell r="A52">
            <v>120331</v>
          </cell>
          <cell r="B52" t="str">
            <v>TDS Payable - Section 195..</v>
          </cell>
          <cell r="C52">
            <v>320107</v>
          </cell>
          <cell r="D52">
            <v>-771143</v>
          </cell>
          <cell r="E52">
            <v>320107</v>
          </cell>
          <cell r="G52">
            <v>320107</v>
          </cell>
          <cell r="H52">
            <v>-771143</v>
          </cell>
          <cell r="I52">
            <v>94492</v>
          </cell>
          <cell r="J52">
            <v>320107</v>
          </cell>
          <cell r="K52">
            <v>0</v>
          </cell>
        </row>
        <row r="53">
          <cell r="A53">
            <v>120332</v>
          </cell>
          <cell r="B53" t="str">
            <v>TDS Payable - Foreign Remittances - USA.</v>
          </cell>
          <cell r="C53">
            <v>-1373272</v>
          </cell>
          <cell r="D53">
            <v>0</v>
          </cell>
          <cell r="E53">
            <v>-1373272.18</v>
          </cell>
          <cell r="G53">
            <v>-1373272.18</v>
          </cell>
          <cell r="H53">
            <v>0</v>
          </cell>
          <cell r="I53">
            <v>451275</v>
          </cell>
          <cell r="J53">
            <v>-1373272.18</v>
          </cell>
          <cell r="K53">
            <v>0</v>
          </cell>
        </row>
        <row r="54">
          <cell r="A54">
            <v>120333</v>
          </cell>
          <cell r="B54" t="str">
            <v>Works Contract Tax Payable - 2% Haryana.</v>
          </cell>
          <cell r="C54">
            <v>-45653</v>
          </cell>
          <cell r="D54">
            <v>-74549</v>
          </cell>
          <cell r="E54">
            <v>-45653</v>
          </cell>
          <cell r="G54">
            <v>-45653</v>
          </cell>
          <cell r="H54">
            <v>-74549</v>
          </cell>
          <cell r="I54">
            <v>16220536</v>
          </cell>
          <cell r="J54">
            <v>-45653</v>
          </cell>
          <cell r="K54">
            <v>0</v>
          </cell>
        </row>
        <row r="55">
          <cell r="A55">
            <v>120334</v>
          </cell>
          <cell r="B55" t="str">
            <v>Works Contract Tax Payable - 2% Delhi</v>
          </cell>
          <cell r="C55">
            <v>-2867</v>
          </cell>
          <cell r="D55">
            <v>-689</v>
          </cell>
          <cell r="E55">
            <v>-2867</v>
          </cell>
          <cell r="G55">
            <v>-2867</v>
          </cell>
          <cell r="H55">
            <v>-689</v>
          </cell>
          <cell r="I55">
            <v>-444032</v>
          </cell>
          <cell r="J55">
            <v>-2867</v>
          </cell>
          <cell r="K55">
            <v>0</v>
          </cell>
        </row>
        <row r="56">
          <cell r="A56">
            <v>120335</v>
          </cell>
          <cell r="B56" t="str">
            <v>Works Contract Tax Payable - 4% UP.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H56">
            <v>0</v>
          </cell>
          <cell r="I56">
            <v>-93451</v>
          </cell>
          <cell r="J56">
            <v>0</v>
          </cell>
          <cell r="K56">
            <v>0</v>
          </cell>
        </row>
        <row r="57">
          <cell r="A57">
            <v>120336</v>
          </cell>
          <cell r="B57" t="str">
            <v>Work Contract Tax Payable - Maharashtra</v>
          </cell>
          <cell r="C57">
            <v>-3220</v>
          </cell>
          <cell r="D57">
            <v>0</v>
          </cell>
          <cell r="E57">
            <v>-3220</v>
          </cell>
          <cell r="G57">
            <v>-3220</v>
          </cell>
          <cell r="H57">
            <v>0</v>
          </cell>
          <cell r="I57">
            <v>-107400</v>
          </cell>
          <cell r="J57">
            <v>-3220</v>
          </cell>
          <cell r="K57">
            <v>0</v>
          </cell>
        </row>
        <row r="58">
          <cell r="A58">
            <v>120337</v>
          </cell>
          <cell r="B58" t="str">
            <v>Work Contract Tax Payable - West Bengal</v>
          </cell>
          <cell r="C58">
            <v>0</v>
          </cell>
          <cell r="D58">
            <v>0</v>
          </cell>
          <cell r="E58">
            <v>0</v>
          </cell>
          <cell r="G58">
            <v>0</v>
          </cell>
          <cell r="H58">
            <v>0</v>
          </cell>
          <cell r="I58">
            <v>93451</v>
          </cell>
          <cell r="J58">
            <v>0</v>
          </cell>
          <cell r="K58">
            <v>0</v>
          </cell>
        </row>
        <row r="59">
          <cell r="A59">
            <v>120338</v>
          </cell>
          <cell r="B59" t="str">
            <v>Service Tax Payable</v>
          </cell>
          <cell r="C59">
            <v>-7801242</v>
          </cell>
          <cell r="D59">
            <v>-602486</v>
          </cell>
          <cell r="E59">
            <v>-7801241.6500000004</v>
          </cell>
          <cell r="G59">
            <v>-7801241.6500000004</v>
          </cell>
          <cell r="H59">
            <v>-602485.77</v>
          </cell>
          <cell r="I59">
            <v>123651</v>
          </cell>
          <cell r="J59">
            <v>-7801241.6500000004</v>
          </cell>
          <cell r="K59">
            <v>0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0</v>
          </cell>
          <cell r="H60">
            <v>-27515.01</v>
          </cell>
          <cell r="I60">
            <v>52971082</v>
          </cell>
          <cell r="J60">
            <v>0</v>
          </cell>
          <cell r="K60">
            <v>0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  <cell r="J61">
            <v>-46448.54</v>
          </cell>
          <cell r="K61">
            <v>0</v>
          </cell>
        </row>
        <row r="62">
          <cell r="A62">
            <v>120343</v>
          </cell>
          <cell r="B62" t="str">
            <v>Customs Duty Payable</v>
          </cell>
          <cell r="C62">
            <v>-80169</v>
          </cell>
          <cell r="D62">
            <v>0</v>
          </cell>
          <cell r="E62">
            <v>-80169</v>
          </cell>
          <cell r="G62">
            <v>-80169</v>
          </cell>
          <cell r="H62">
            <v>0</v>
          </cell>
          <cell r="I62">
            <v>-1137566</v>
          </cell>
          <cell r="J62">
            <v>-80169</v>
          </cell>
          <cell r="K62">
            <v>0</v>
          </cell>
        </row>
        <row r="63">
          <cell r="A63">
            <v>120344</v>
          </cell>
          <cell r="B63" t="str">
            <v>C&amp;F charges  Payable</v>
          </cell>
          <cell r="C63">
            <v>0</v>
          </cell>
          <cell r="D63">
            <v>-1012201</v>
          </cell>
          <cell r="E63">
            <v>0</v>
          </cell>
          <cell r="G63">
            <v>0</v>
          </cell>
          <cell r="H63">
            <v>-1012201.1</v>
          </cell>
          <cell r="I63">
            <v>-56387</v>
          </cell>
          <cell r="J63">
            <v>0</v>
          </cell>
          <cell r="K63">
            <v>0</v>
          </cell>
        </row>
        <row r="64">
          <cell r="A64">
            <v>120352</v>
          </cell>
          <cell r="B64" t="str">
            <v>Advance Billing to Customers</v>
          </cell>
          <cell r="C64">
            <v>-22103965</v>
          </cell>
          <cell r="D64">
            <v>-22404390</v>
          </cell>
          <cell r="E64">
            <v>-22103965</v>
          </cell>
          <cell r="G64">
            <v>-22103965</v>
          </cell>
          <cell r="H64">
            <v>-22404390.399999999</v>
          </cell>
          <cell r="I64">
            <v>-74607359</v>
          </cell>
          <cell r="J64">
            <v>-22103965</v>
          </cell>
          <cell r="K64">
            <v>0</v>
          </cell>
        </row>
        <row r="65">
          <cell r="A65">
            <v>120353</v>
          </cell>
          <cell r="B65" t="str">
            <v>Stale Cheques</v>
          </cell>
          <cell r="C65">
            <v>-1161162</v>
          </cell>
          <cell r="D65">
            <v>-822049</v>
          </cell>
          <cell r="E65">
            <v>-1161162</v>
          </cell>
          <cell r="G65">
            <v>-1161162</v>
          </cell>
          <cell r="H65">
            <v>-822049</v>
          </cell>
          <cell r="I65">
            <v>-3312230</v>
          </cell>
          <cell r="J65">
            <v>-1161162</v>
          </cell>
          <cell r="K65">
            <v>0</v>
          </cell>
        </row>
        <row r="66">
          <cell r="A66">
            <v>120354</v>
          </cell>
          <cell r="B66" t="str">
            <v>Equity Dividend Payable</v>
          </cell>
          <cell r="C66">
            <v>0</v>
          </cell>
          <cell r="D66">
            <v>0</v>
          </cell>
          <cell r="E66">
            <v>0</v>
          </cell>
          <cell r="G66">
            <v>0</v>
          </cell>
          <cell r="H66">
            <v>0</v>
          </cell>
          <cell r="I66">
            <v>-4410613</v>
          </cell>
          <cell r="J66">
            <v>0</v>
          </cell>
          <cell r="K66">
            <v>0</v>
          </cell>
        </row>
        <row r="67">
          <cell r="A67">
            <v>120355</v>
          </cell>
          <cell r="B67" t="str">
            <v>Unpaid Dividend</v>
          </cell>
          <cell r="C67">
            <v>-26</v>
          </cell>
          <cell r="D67">
            <v>-16</v>
          </cell>
          <cell r="E67">
            <v>-26</v>
          </cell>
          <cell r="G67">
            <v>-26</v>
          </cell>
          <cell r="H67">
            <v>-16</v>
          </cell>
          <cell r="I67">
            <v>-11970748</v>
          </cell>
          <cell r="J67">
            <v>-26</v>
          </cell>
          <cell r="K67">
            <v>0</v>
          </cell>
        </row>
        <row r="68">
          <cell r="A68">
            <v>120356</v>
          </cell>
          <cell r="B68" t="str">
            <v>IDL - Advance Billing to Students</v>
          </cell>
          <cell r="C68">
            <v>-27371960</v>
          </cell>
          <cell r="D68">
            <v>-462797</v>
          </cell>
          <cell r="E68">
            <v>-27371959.57</v>
          </cell>
          <cell r="G68">
            <v>-27371959.57</v>
          </cell>
          <cell r="H68">
            <v>-462797</v>
          </cell>
          <cell r="I68">
            <v>-4313112</v>
          </cell>
          <cell r="J68">
            <v>-27371959.57</v>
          </cell>
          <cell r="K68">
            <v>0</v>
          </cell>
        </row>
        <row r="69">
          <cell r="A69">
            <v>120357</v>
          </cell>
          <cell r="B69" t="str">
            <v>Revenue billed but not accrued</v>
          </cell>
          <cell r="C69">
            <v>-2751328</v>
          </cell>
          <cell r="D69">
            <v>0</v>
          </cell>
          <cell r="E69">
            <v>-2751328</v>
          </cell>
          <cell r="G69">
            <v>-2751328</v>
          </cell>
          <cell r="H69">
            <v>0</v>
          </cell>
          <cell r="I69">
            <v>173121</v>
          </cell>
          <cell r="J69">
            <v>-2751328</v>
          </cell>
          <cell r="K69">
            <v>0</v>
          </cell>
        </row>
        <row r="70">
          <cell r="A70">
            <v>120361</v>
          </cell>
          <cell r="B70" t="str">
            <v>Expenses  Payable</v>
          </cell>
          <cell r="C70">
            <v>-99295391</v>
          </cell>
          <cell r="D70">
            <v>-105993612</v>
          </cell>
          <cell r="E70">
            <v>-99295391.090000004</v>
          </cell>
          <cell r="G70">
            <v>-99295391.090000004</v>
          </cell>
          <cell r="H70">
            <v>-105993612.34999999</v>
          </cell>
          <cell r="I70">
            <v>-6030038</v>
          </cell>
          <cell r="J70">
            <v>-99295391.090000004</v>
          </cell>
          <cell r="K70">
            <v>0</v>
          </cell>
        </row>
        <row r="71">
          <cell r="A71">
            <v>120362</v>
          </cell>
          <cell r="B71" t="str">
            <v>Freight Outwards Payable</v>
          </cell>
          <cell r="C71">
            <v>0</v>
          </cell>
          <cell r="D71">
            <v>3887</v>
          </cell>
          <cell r="E71">
            <v>0</v>
          </cell>
          <cell r="G71">
            <v>0</v>
          </cell>
          <cell r="H71">
            <v>3887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20363</v>
          </cell>
          <cell r="B72" t="str">
            <v>DOT Charges  Payable</v>
          </cell>
          <cell r="C72">
            <v>0</v>
          </cell>
          <cell r="D72">
            <v>-3400000</v>
          </cell>
          <cell r="E72">
            <v>0</v>
          </cell>
          <cell r="G72">
            <v>0</v>
          </cell>
          <cell r="H72">
            <v>-3400000.33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20366</v>
          </cell>
          <cell r="B73" t="str">
            <v>Security Deposit Received</v>
          </cell>
          <cell r="C73">
            <v>-3864254</v>
          </cell>
          <cell r="D73">
            <v>-250000</v>
          </cell>
          <cell r="E73">
            <v>-3864254.45</v>
          </cell>
          <cell r="G73">
            <v>-3864254.45</v>
          </cell>
          <cell r="H73">
            <v>-250000</v>
          </cell>
          <cell r="I73">
            <v>0</v>
          </cell>
          <cell r="J73">
            <v>-3864254.45</v>
          </cell>
          <cell r="K73">
            <v>0</v>
          </cell>
        </row>
        <row r="74">
          <cell r="A74">
            <v>120367</v>
          </cell>
          <cell r="B74" t="str">
            <v>WPC Charges Payable</v>
          </cell>
          <cell r="C74">
            <v>0</v>
          </cell>
          <cell r="D74">
            <v>-2812710</v>
          </cell>
          <cell r="E74">
            <v>0</v>
          </cell>
          <cell r="G74">
            <v>0</v>
          </cell>
          <cell r="H74">
            <v>-281271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120368</v>
          </cell>
          <cell r="B75" t="str">
            <v>SECURITY DEPOSIT  RECIEVED- CO.CAR SCHEME</v>
          </cell>
          <cell r="C75">
            <v>-66036</v>
          </cell>
          <cell r="D75">
            <v>-817203</v>
          </cell>
          <cell r="E75">
            <v>-66036</v>
          </cell>
          <cell r="G75">
            <v>-66036</v>
          </cell>
          <cell r="H75">
            <v>-817203</v>
          </cell>
          <cell r="I75">
            <v>0</v>
          </cell>
          <cell r="J75">
            <v>-66036</v>
          </cell>
          <cell r="K75">
            <v>0</v>
          </cell>
        </row>
        <row r="76">
          <cell r="A76">
            <v>120369</v>
          </cell>
          <cell r="B76" t="str">
            <v>Bank Guarantees Issued to Customers</v>
          </cell>
          <cell r="C76">
            <v>1445735370</v>
          </cell>
          <cell r="D76">
            <v>1347748222</v>
          </cell>
          <cell r="E76">
            <v>1445735369.6500001</v>
          </cell>
          <cell r="G76">
            <v>1445735369.6500001</v>
          </cell>
          <cell r="H76">
            <v>1347748221.6500001</v>
          </cell>
          <cell r="I76">
            <v>-2035472</v>
          </cell>
          <cell r="J76">
            <v>1445735369.6500001</v>
          </cell>
          <cell r="K76">
            <v>0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I77">
            <v>-107700404</v>
          </cell>
          <cell r="J77">
            <v>0</v>
          </cell>
          <cell r="K77">
            <v>0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  <cell r="J78">
            <v>-15036366.6</v>
          </cell>
          <cell r="K78">
            <v>0</v>
          </cell>
        </row>
        <row r="79">
          <cell r="A79">
            <v>120372</v>
          </cell>
          <cell r="B79" t="str">
            <v>Bank Guarantee - Credit Lyonnais Ltd</v>
          </cell>
          <cell r="C79">
            <v>-139054162</v>
          </cell>
          <cell r="D79">
            <v>-78439999</v>
          </cell>
          <cell r="E79">
            <v>-139054162.05000001</v>
          </cell>
          <cell r="G79">
            <v>-139054162.05000001</v>
          </cell>
          <cell r="H79">
            <v>-78439999.049999997</v>
          </cell>
          <cell r="I79">
            <v>1137566</v>
          </cell>
          <cell r="J79">
            <v>-139054162.05000001</v>
          </cell>
          <cell r="K79">
            <v>0</v>
          </cell>
        </row>
        <row r="80">
          <cell r="A80">
            <v>120373</v>
          </cell>
          <cell r="B80" t="str">
            <v>Bank Guarantee - Grindlays Bank Ltd</v>
          </cell>
          <cell r="C80">
            <v>-144710721</v>
          </cell>
          <cell r="D80">
            <v>-129710721</v>
          </cell>
          <cell r="E80">
            <v>-144710721</v>
          </cell>
          <cell r="G80">
            <v>-144710721</v>
          </cell>
          <cell r="H80">
            <v>-129710721</v>
          </cell>
          <cell r="I80">
            <v>56387</v>
          </cell>
          <cell r="J80">
            <v>-144710721</v>
          </cell>
          <cell r="K80">
            <v>0</v>
          </cell>
        </row>
        <row r="81">
          <cell r="A81">
            <v>120374</v>
          </cell>
          <cell r="B81" t="str">
            <v>Letter of Credit  - Credit Lyonnais Ltd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>
            <v>0</v>
          </cell>
          <cell r="I81">
            <v>74990425</v>
          </cell>
          <cell r="J81">
            <v>0</v>
          </cell>
          <cell r="K81">
            <v>0</v>
          </cell>
        </row>
        <row r="82">
          <cell r="A82">
            <v>120377</v>
          </cell>
          <cell r="B82" t="str">
            <v>Bank Guarantee - ABN Amro Bank</v>
          </cell>
          <cell r="C82">
            <v>-39020360</v>
          </cell>
          <cell r="D82">
            <v>-41786480</v>
          </cell>
          <cell r="E82">
            <v>-39020360</v>
          </cell>
          <cell r="G82">
            <v>-39020360</v>
          </cell>
          <cell r="H82">
            <v>-41786480</v>
          </cell>
          <cell r="I82">
            <v>3438813</v>
          </cell>
          <cell r="J82">
            <v>-39020360</v>
          </cell>
          <cell r="K82">
            <v>0</v>
          </cell>
        </row>
        <row r="83">
          <cell r="A83">
            <v>120378</v>
          </cell>
          <cell r="B83" t="str">
            <v>Letter of Credit - ABN Amro Bank</v>
          </cell>
          <cell r="C83">
            <v>0</v>
          </cell>
          <cell r="D83">
            <v>0</v>
          </cell>
          <cell r="E83">
            <v>0</v>
          </cell>
          <cell r="G83">
            <v>0</v>
          </cell>
          <cell r="H83">
            <v>0</v>
          </cell>
          <cell r="I83">
            <v>11970749</v>
          </cell>
          <cell r="J83">
            <v>0</v>
          </cell>
          <cell r="K83">
            <v>0</v>
          </cell>
        </row>
        <row r="84">
          <cell r="A84">
            <v>120379</v>
          </cell>
          <cell r="B84" t="str">
            <v>ICICI - Bank Guarantees</v>
          </cell>
          <cell r="C84">
            <v>-1000000000</v>
          </cell>
          <cell r="D84">
            <v>-1000000000</v>
          </cell>
          <cell r="E84">
            <v>-1000000000</v>
          </cell>
          <cell r="G84">
            <v>-1000000000</v>
          </cell>
          <cell r="H84">
            <v>-1000000000</v>
          </cell>
          <cell r="I84">
            <v>4410613</v>
          </cell>
          <cell r="J84">
            <v>-1000000000</v>
          </cell>
          <cell r="K84">
            <v>0</v>
          </cell>
        </row>
        <row r="85">
          <cell r="A85">
            <v>120380</v>
          </cell>
          <cell r="B85" t="str">
            <v>Bank Guarantee - Bank of Maharashtra</v>
          </cell>
          <cell r="C85">
            <v>-107913760</v>
          </cell>
          <cell r="D85">
            <v>-82692155</v>
          </cell>
          <cell r="E85">
            <v>-107913760</v>
          </cell>
          <cell r="G85">
            <v>-107913760</v>
          </cell>
          <cell r="H85">
            <v>-82692155</v>
          </cell>
          <cell r="I85">
            <v>4313111</v>
          </cell>
          <cell r="J85">
            <v>-107913760</v>
          </cell>
          <cell r="K85">
            <v>0</v>
          </cell>
        </row>
        <row r="86">
          <cell r="A86">
            <v>121001</v>
          </cell>
          <cell r="B86" t="str">
            <v>Provision for Taxiation</v>
          </cell>
          <cell r="C86">
            <v>-259792065</v>
          </cell>
          <cell r="D86">
            <v>-213603180</v>
          </cell>
          <cell r="E86">
            <v>-212776781</v>
          </cell>
          <cell r="G86">
            <v>-259792065</v>
          </cell>
          <cell r="H86">
            <v>-213603180</v>
          </cell>
          <cell r="I86">
            <v>1136399</v>
          </cell>
          <cell r="J86">
            <v>-212776781</v>
          </cell>
          <cell r="K86">
            <v>-47015284</v>
          </cell>
        </row>
        <row r="87">
          <cell r="A87">
            <v>121101</v>
          </cell>
          <cell r="B87" t="str">
            <v>Proposed Dividend</v>
          </cell>
          <cell r="C87">
            <v>0</v>
          </cell>
          <cell r="D87">
            <v>-7500000</v>
          </cell>
          <cell r="E87">
            <v>0</v>
          </cell>
          <cell r="G87">
            <v>0</v>
          </cell>
          <cell r="H87">
            <v>-7500000.21</v>
          </cell>
          <cell r="I87">
            <v>6030038</v>
          </cell>
          <cell r="J87">
            <v>0</v>
          </cell>
          <cell r="K87">
            <v>0</v>
          </cell>
        </row>
        <row r="88">
          <cell r="A88">
            <v>121301</v>
          </cell>
          <cell r="B88" t="str">
            <v>Provision for Warranty</v>
          </cell>
          <cell r="C88">
            <v>-3732707</v>
          </cell>
          <cell r="D88">
            <v>-6870000</v>
          </cell>
          <cell r="E88">
            <v>-3732707</v>
          </cell>
          <cell r="G88">
            <v>-3732707</v>
          </cell>
          <cell r="H88">
            <v>-6870000</v>
          </cell>
          <cell r="I88">
            <v>2035472</v>
          </cell>
          <cell r="J88">
            <v>-3732707</v>
          </cell>
          <cell r="K88">
            <v>0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-3664236</v>
          </cell>
          <cell r="H89">
            <v>-3976564</v>
          </cell>
          <cell r="I89">
            <v>109519573</v>
          </cell>
          <cell r="J89">
            <v>-3664236</v>
          </cell>
          <cell r="K89">
            <v>0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  <cell r="J90">
            <v>-13560774</v>
          </cell>
          <cell r="K90">
            <v>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  <cell r="J91">
            <v>-1377316</v>
          </cell>
          <cell r="K91">
            <v>0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  <cell r="J93">
            <v>34130400</v>
          </cell>
          <cell r="K93">
            <v>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  <cell r="J94">
            <v>5582900</v>
          </cell>
          <cell r="K94">
            <v>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  <cell r="J95">
            <v>573437541.15999997</v>
          </cell>
          <cell r="K95">
            <v>0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  <cell r="J96">
            <v>20441025.25</v>
          </cell>
          <cell r="K96">
            <v>0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  <cell r="J97">
            <v>76817692.579999998</v>
          </cell>
          <cell r="K97">
            <v>0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  <cell r="J98">
            <v>25678419.5</v>
          </cell>
          <cell r="K98">
            <v>0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  <cell r="J99">
            <v>24359670</v>
          </cell>
          <cell r="K99">
            <v>0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  <cell r="J100">
            <v>6890284.5</v>
          </cell>
          <cell r="K100">
            <v>0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  <cell r="J101">
            <v>38182866.340000004</v>
          </cell>
          <cell r="K101">
            <v>0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  <cell r="J102">
            <v>-2638753.7799999998</v>
          </cell>
          <cell r="K102">
            <v>0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  <cell r="J103">
            <v>-343160.87</v>
          </cell>
          <cell r="K103">
            <v>0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  <cell r="J104">
            <v>-386406994</v>
          </cell>
          <cell r="K104">
            <v>0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  <cell r="J105">
            <v>-12686922.710000001</v>
          </cell>
          <cell r="K105">
            <v>0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  <cell r="J106">
            <v>-12160999.720000001</v>
          </cell>
          <cell r="K106">
            <v>0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  <cell r="J107">
            <v>-45973500.469999999</v>
          </cell>
          <cell r="K107">
            <v>0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  <cell r="J108">
            <v>-9829348.5600000005</v>
          </cell>
          <cell r="K108">
            <v>0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  <cell r="J109">
            <v>-4757072.93</v>
          </cell>
          <cell r="K109">
            <v>0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  <cell r="J110">
            <v>-9631862.1400000006</v>
          </cell>
          <cell r="K110">
            <v>0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J111">
            <v>0</v>
          </cell>
          <cell r="K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  <cell r="J112">
            <v>4232132.67</v>
          </cell>
          <cell r="K112">
            <v>0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  <cell r="J113">
            <v>1797137</v>
          </cell>
          <cell r="K113">
            <v>0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  <cell r="J114">
            <v>-5130434.97</v>
          </cell>
          <cell r="K114">
            <v>0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  <cell r="J115">
            <v>10280400.25</v>
          </cell>
          <cell r="K115">
            <v>0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  <cell r="J116">
            <v>93451</v>
          </cell>
          <cell r="K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  <cell r="J117">
            <v>0</v>
          </cell>
          <cell r="K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  <cell r="J118">
            <v>-198086</v>
          </cell>
          <cell r="K118">
            <v>0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  <cell r="J119">
            <v>733299</v>
          </cell>
          <cell r="K119">
            <v>0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  <cell r="J120">
            <v>-1236578</v>
          </cell>
          <cell r="K120">
            <v>0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  <cell r="J121">
            <v>1</v>
          </cell>
          <cell r="K121">
            <v>0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  <cell r="J123">
            <v>1</v>
          </cell>
          <cell r="K123">
            <v>0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  <cell r="J124">
            <v>-4699482.51</v>
          </cell>
          <cell r="K124">
            <v>0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  <cell r="J125">
            <v>17425141</v>
          </cell>
          <cell r="K125">
            <v>0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  <cell r="J126">
            <v>-17425141</v>
          </cell>
          <cell r="K126">
            <v>0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  <cell r="J127">
            <v>195149778.30000001</v>
          </cell>
          <cell r="K127">
            <v>0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  <cell r="J128">
            <v>10974266</v>
          </cell>
          <cell r="K128">
            <v>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  <cell r="J129">
            <v>-85045997.319999993</v>
          </cell>
          <cell r="K129">
            <v>0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  <cell r="J130">
            <v>562929</v>
          </cell>
          <cell r="K130">
            <v>0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  <cell r="J131">
            <v>-562929</v>
          </cell>
          <cell r="K131">
            <v>0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  <cell r="J132">
            <v>521783877.25</v>
          </cell>
          <cell r="K132">
            <v>0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  <cell r="J133">
            <v>-33262566.050000001</v>
          </cell>
          <cell r="K133">
            <v>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  <cell r="J134">
            <v>27859468</v>
          </cell>
          <cell r="K134">
            <v>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  <cell r="J135">
            <v>124791</v>
          </cell>
          <cell r="K135">
            <v>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  <cell r="J136">
            <v>310067</v>
          </cell>
          <cell r="K136">
            <v>0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  <cell r="J141">
            <v>98875.199999999997</v>
          </cell>
          <cell r="K141">
            <v>0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  <cell r="J142">
            <v>60819.5</v>
          </cell>
          <cell r="K142">
            <v>0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  <cell r="J143">
            <v>-34310.79</v>
          </cell>
          <cell r="K143">
            <v>0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  <cell r="J144">
            <v>2123.89</v>
          </cell>
          <cell r="K144">
            <v>0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  <cell r="J145">
            <v>26</v>
          </cell>
          <cell r="K145">
            <v>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  <cell r="J146">
            <v>0</v>
          </cell>
          <cell r="K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  <cell r="J147">
            <v>0</v>
          </cell>
          <cell r="K147">
            <v>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  <cell r="J148">
            <v>0</v>
          </cell>
          <cell r="K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  <cell r="J149">
            <v>28365657.969999999</v>
          </cell>
          <cell r="K149">
            <v>0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  <cell r="J150">
            <v>90060.18</v>
          </cell>
          <cell r="K150">
            <v>0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  <cell r="J151">
            <v>128912</v>
          </cell>
          <cell r="K151">
            <v>0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  <cell r="J152">
            <v>60061</v>
          </cell>
          <cell r="K152">
            <v>0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  <cell r="J153">
            <v>0</v>
          </cell>
          <cell r="K153">
            <v>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  <cell r="J154">
            <v>0</v>
          </cell>
          <cell r="K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  <cell r="J155">
            <v>2204393</v>
          </cell>
          <cell r="K155">
            <v>0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  <cell r="J156">
            <v>58021.5</v>
          </cell>
          <cell r="K156">
            <v>0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  <cell r="J157">
            <v>1100472</v>
          </cell>
          <cell r="K157">
            <v>0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  <cell r="J158">
            <v>311421.90000000002</v>
          </cell>
          <cell r="K158">
            <v>0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  <cell r="J159">
            <v>162685</v>
          </cell>
          <cell r="K159">
            <v>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  <cell r="J160">
            <v>568750</v>
          </cell>
          <cell r="K160">
            <v>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  <cell r="J161">
            <v>631096</v>
          </cell>
          <cell r="K161">
            <v>0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  <cell r="J162">
            <v>64244</v>
          </cell>
          <cell r="K162">
            <v>0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  <cell r="J163">
            <v>644012</v>
          </cell>
          <cell r="K163">
            <v>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  <cell r="J164">
            <v>482200</v>
          </cell>
          <cell r="K164">
            <v>0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  <cell r="J165">
            <v>9642802.4299999997</v>
          </cell>
          <cell r="K165">
            <v>0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  <cell r="J166">
            <v>7599746.9400000004</v>
          </cell>
          <cell r="K166">
            <v>0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  <cell r="J167">
            <v>59681950</v>
          </cell>
          <cell r="K167">
            <v>0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  <cell r="J168">
            <v>6692621</v>
          </cell>
          <cell r="K168">
            <v>0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  <cell r="J169">
            <v>2500000</v>
          </cell>
          <cell r="K169">
            <v>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  <cell r="J170">
            <v>772207</v>
          </cell>
          <cell r="K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  <cell r="J171">
            <v>1387377</v>
          </cell>
          <cell r="K171">
            <v>0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  <cell r="J172">
            <v>1823611</v>
          </cell>
          <cell r="K172">
            <v>0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  <cell r="J173">
            <v>0</v>
          </cell>
          <cell r="K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  <cell r="J174">
            <v>85163</v>
          </cell>
          <cell r="K174">
            <v>0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  <cell r="J175">
            <v>12678885.859999999</v>
          </cell>
          <cell r="K175">
            <v>0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  <cell r="J176">
            <v>1528544.76</v>
          </cell>
          <cell r="K176">
            <v>0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J178">
            <v>0</v>
          </cell>
          <cell r="K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  <cell r="J179">
            <v>0</v>
          </cell>
          <cell r="K179">
            <v>0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  <cell r="J180">
            <v>2204970</v>
          </cell>
          <cell r="K180">
            <v>0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  <cell r="J181">
            <v>1000</v>
          </cell>
          <cell r="K181">
            <v>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  <cell r="J182">
            <v>20617648.969999999</v>
          </cell>
          <cell r="K182">
            <v>0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  <cell r="J183">
            <v>7378750</v>
          </cell>
          <cell r="K183">
            <v>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  <cell r="J184">
            <v>10560136</v>
          </cell>
          <cell r="K184">
            <v>0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  <cell r="J185">
            <v>2489450</v>
          </cell>
          <cell r="K185">
            <v>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  <cell r="J186">
            <v>1936345</v>
          </cell>
          <cell r="K186">
            <v>0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  <cell r="J187">
            <v>71523</v>
          </cell>
          <cell r="K187">
            <v>0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  <cell r="J188">
            <v>167519402</v>
          </cell>
          <cell r="K188">
            <v>0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  <cell r="J189">
            <v>-2163459</v>
          </cell>
          <cell r="K189">
            <v>0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  <cell r="J190">
            <v>79719899.989999995</v>
          </cell>
          <cell r="K190">
            <v>0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  <cell r="J191">
            <v>950766.5</v>
          </cell>
          <cell r="K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  <cell r="J192">
            <v>-4716957.4400000004</v>
          </cell>
          <cell r="K192">
            <v>0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  <cell r="J193">
            <v>-931595.55</v>
          </cell>
          <cell r="K193">
            <v>0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  <cell r="J194">
            <v>4334850.34</v>
          </cell>
          <cell r="K194">
            <v>0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  <cell r="J197">
            <v>394620.45</v>
          </cell>
          <cell r="K197">
            <v>0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  <cell r="J198">
            <v>100938660</v>
          </cell>
          <cell r="K198">
            <v>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  <cell r="J199">
            <v>14571538</v>
          </cell>
          <cell r="K199">
            <v>0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  <cell r="J201">
            <v>-13842963</v>
          </cell>
          <cell r="K201">
            <v>0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  <cell r="J202">
            <v>5432824</v>
          </cell>
          <cell r="K202">
            <v>1201528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  <cell r="J203">
            <v>0</v>
          </cell>
          <cell r="K203">
            <v>0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  <cell r="J204">
            <v>-373270680.30000001</v>
          </cell>
          <cell r="K204">
            <v>0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  <cell r="J205">
            <v>0</v>
          </cell>
          <cell r="K205">
            <v>0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  <cell r="J206">
            <v>0</v>
          </cell>
          <cell r="K206">
            <v>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  <cell r="J207">
            <v>-53521991.829999998</v>
          </cell>
          <cell r="K207">
            <v>0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  <cell r="J208">
            <v>-155194819.72999999</v>
          </cell>
          <cell r="K208">
            <v>0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  <cell r="J209">
            <v>-57813230.310000002</v>
          </cell>
          <cell r="K209">
            <v>0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  <cell r="J210">
            <v>-29977749.940000001</v>
          </cell>
          <cell r="K210">
            <v>0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  <cell r="J211">
            <v>-2536960</v>
          </cell>
          <cell r="K211">
            <v>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  <cell r="J212">
            <v>-8731156.1699999999</v>
          </cell>
          <cell r="K212">
            <v>0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  <cell r="J213">
            <v>-1712353.32</v>
          </cell>
          <cell r="K213">
            <v>0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  <cell r="J214">
            <v>-929174.04</v>
          </cell>
          <cell r="K214">
            <v>0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  <cell r="J215">
            <v>-403044.24</v>
          </cell>
          <cell r="K215">
            <v>0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  <cell r="J216">
            <v>-7081968.8200000003</v>
          </cell>
          <cell r="K216">
            <v>0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  <cell r="J217">
            <v>-9742938</v>
          </cell>
          <cell r="K217">
            <v>0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  <cell r="J218">
            <v>-41412854.369999997</v>
          </cell>
          <cell r="K218">
            <v>0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  <cell r="J219">
            <v>-329862088.12</v>
          </cell>
          <cell r="K219">
            <v>0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  <cell r="J220">
            <v>-4321990.05</v>
          </cell>
          <cell r="K220">
            <v>0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  <cell r="J221">
            <v>-78000</v>
          </cell>
          <cell r="K221">
            <v>0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  <cell r="J222">
            <v>-6575588.2800000003</v>
          </cell>
          <cell r="K222">
            <v>0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  <cell r="J223">
            <v>0</v>
          </cell>
          <cell r="K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  <cell r="J224">
            <v>-1056714.95</v>
          </cell>
          <cell r="K224">
            <v>0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  <cell r="J225">
            <v>0</v>
          </cell>
          <cell r="K225">
            <v>0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  <cell r="J226">
            <v>-172833.39</v>
          </cell>
          <cell r="K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  <cell r="J227">
            <v>-5996310.0099999998</v>
          </cell>
          <cell r="K227">
            <v>0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  <cell r="J228">
            <v>0</v>
          </cell>
          <cell r="K228">
            <v>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  <cell r="J229">
            <v>-2238582.85</v>
          </cell>
          <cell r="K229">
            <v>0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  <cell r="J230">
            <v>-45733.33</v>
          </cell>
          <cell r="K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  <cell r="J231">
            <v>-2854277</v>
          </cell>
          <cell r="K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  <cell r="J232">
            <v>-26520737.43</v>
          </cell>
          <cell r="K232">
            <v>0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  <cell r="J233">
            <v>-7400000</v>
          </cell>
          <cell r="K233">
            <v>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  <cell r="J234">
            <v>-1537355.4</v>
          </cell>
          <cell r="K234">
            <v>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  <cell r="J235">
            <v>-154110</v>
          </cell>
          <cell r="K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  <cell r="J236">
            <v>-8320</v>
          </cell>
          <cell r="K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  <cell r="J237">
            <v>-2079714.81</v>
          </cell>
          <cell r="K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  <cell r="J238">
            <v>-66394.399999999994</v>
          </cell>
          <cell r="K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  <cell r="J239">
            <v>-582380.75</v>
          </cell>
          <cell r="K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  <cell r="J240">
            <v>129362</v>
          </cell>
          <cell r="K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  <cell r="J241">
            <v>-343400</v>
          </cell>
          <cell r="K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  <cell r="J242">
            <v>-27518815.059999999</v>
          </cell>
          <cell r="K242">
            <v>0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  <cell r="J243">
            <v>-8405516</v>
          </cell>
          <cell r="K243">
            <v>0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  <cell r="J244">
            <v>-3600000</v>
          </cell>
          <cell r="K244">
            <v>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  <cell r="J245">
            <v>-49218.14</v>
          </cell>
          <cell r="K245">
            <v>0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  <cell r="J246">
            <v>-972325.39</v>
          </cell>
          <cell r="K246">
            <v>0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  <cell r="J247">
            <v>-35100</v>
          </cell>
          <cell r="K247">
            <v>0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  <cell r="J248">
            <v>-92151</v>
          </cell>
          <cell r="K248">
            <v>0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  <cell r="J249">
            <v>-16454018.59</v>
          </cell>
          <cell r="K249">
            <v>0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  <cell r="J250">
            <v>-1400000</v>
          </cell>
          <cell r="K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  <cell r="J251">
            <v>-133534.07999999999</v>
          </cell>
          <cell r="K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  <cell r="J252">
            <v>-3720158</v>
          </cell>
          <cell r="K252">
            <v>0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  <cell r="J253">
            <v>295495095.10000002</v>
          </cell>
          <cell r="K253">
            <v>0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  <cell r="J254">
            <v>90090</v>
          </cell>
          <cell r="K254">
            <v>0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  <cell r="J255">
            <v>19904106.91</v>
          </cell>
          <cell r="K255">
            <v>0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  <cell r="J256">
            <v>30057016</v>
          </cell>
          <cell r="K256">
            <v>0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  <cell r="J257">
            <v>17275397</v>
          </cell>
          <cell r="K257">
            <v>0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  <cell r="J258">
            <v>23332385</v>
          </cell>
          <cell r="K258">
            <v>0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  <cell r="J259">
            <v>3754827</v>
          </cell>
          <cell r="K259">
            <v>0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  <cell r="J260">
            <v>188558</v>
          </cell>
          <cell r="K260">
            <v>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  <cell r="J261">
            <v>454500</v>
          </cell>
          <cell r="K261">
            <v>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  <cell r="J262">
            <v>274864</v>
          </cell>
          <cell r="K262">
            <v>0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  <cell r="J263">
            <v>615000</v>
          </cell>
          <cell r="K263">
            <v>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  <cell r="J264">
            <v>116185</v>
          </cell>
          <cell r="K264">
            <v>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  <cell r="J265">
            <v>1047564</v>
          </cell>
          <cell r="K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  <cell r="J266">
            <v>1753699.45</v>
          </cell>
          <cell r="K266">
            <v>0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  <cell r="J267">
            <v>13263859</v>
          </cell>
          <cell r="K267">
            <v>0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  <cell r="J268">
            <v>968922</v>
          </cell>
          <cell r="K268">
            <v>0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  <cell r="J269">
            <v>117844</v>
          </cell>
          <cell r="K269">
            <v>0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  <cell r="J270">
            <v>18951</v>
          </cell>
          <cell r="K270">
            <v>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  <cell r="J271">
            <v>43720</v>
          </cell>
          <cell r="K271">
            <v>0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  <cell r="J272">
            <v>9482</v>
          </cell>
          <cell r="K272">
            <v>0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  <cell r="J273">
            <v>3628136</v>
          </cell>
          <cell r="K273">
            <v>0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  <cell r="J274">
            <v>2301493</v>
          </cell>
          <cell r="K274">
            <v>0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  <cell r="J275">
            <v>1414045</v>
          </cell>
          <cell r="K275">
            <v>0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  <cell r="J276">
            <v>54483</v>
          </cell>
          <cell r="K276">
            <v>0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  <cell r="J277">
            <v>85200</v>
          </cell>
          <cell r="K277">
            <v>0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  <cell r="J278">
            <v>1568</v>
          </cell>
          <cell r="K278">
            <v>0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  <cell r="J279">
            <v>0</v>
          </cell>
          <cell r="K279">
            <v>0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  <cell r="J280">
            <v>612892</v>
          </cell>
          <cell r="K280">
            <v>0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  <cell r="J281">
            <v>314753</v>
          </cell>
          <cell r="K281">
            <v>0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  <cell r="J282">
            <v>1547900</v>
          </cell>
          <cell r="K282">
            <v>0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  <cell r="J283">
            <v>1279092</v>
          </cell>
          <cell r="K283">
            <v>0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  <cell r="J284">
            <v>152715.5</v>
          </cell>
          <cell r="K284">
            <v>0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  <cell r="J285">
            <v>3618</v>
          </cell>
          <cell r="K285">
            <v>0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  <cell r="J286">
            <v>1374528.31</v>
          </cell>
          <cell r="K286">
            <v>0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  <cell r="J287">
            <v>1949175.97</v>
          </cell>
          <cell r="K287">
            <v>0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  <cell r="J288">
            <v>166982.03</v>
          </cell>
          <cell r="K288">
            <v>0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  <cell r="J289">
            <v>86850</v>
          </cell>
          <cell r="K289">
            <v>0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  <cell r="J290">
            <v>15393</v>
          </cell>
          <cell r="K290">
            <v>0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  <cell r="J291">
            <v>56665</v>
          </cell>
          <cell r="K291">
            <v>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  <cell r="J292">
            <v>679919.6</v>
          </cell>
          <cell r="K292">
            <v>0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  <cell r="J293">
            <v>1642212</v>
          </cell>
          <cell r="K293">
            <v>0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  <cell r="J294">
            <v>21497226</v>
          </cell>
          <cell r="K294">
            <v>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  <cell r="J295">
            <v>2404000</v>
          </cell>
          <cell r="K295">
            <v>0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  <cell r="J296">
            <v>74505</v>
          </cell>
          <cell r="K296">
            <v>0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  <cell r="J297">
            <v>260651</v>
          </cell>
          <cell r="K297">
            <v>0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  <cell r="J298">
            <v>2138999</v>
          </cell>
          <cell r="K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  <cell r="J300">
            <v>1271015</v>
          </cell>
          <cell r="K300">
            <v>0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  <cell r="J301">
            <v>0</v>
          </cell>
          <cell r="K301">
            <v>0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  <cell r="J302">
            <v>884270</v>
          </cell>
          <cell r="K302">
            <v>0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  <cell r="J303">
            <v>8644</v>
          </cell>
          <cell r="K303">
            <v>0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  <cell r="J304">
            <v>2722356</v>
          </cell>
          <cell r="K304">
            <v>0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  <cell r="J305">
            <v>1743087.97</v>
          </cell>
          <cell r="K305">
            <v>0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  <cell r="J306">
            <v>235064</v>
          </cell>
          <cell r="K306">
            <v>0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  <cell r="J307">
            <v>8168.03</v>
          </cell>
          <cell r="K307">
            <v>0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  <cell r="J308">
            <v>369945.97</v>
          </cell>
          <cell r="K308">
            <v>0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  <cell r="J309">
            <v>589838.09</v>
          </cell>
          <cell r="K309">
            <v>0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  <cell r="J310">
            <v>14777962.300000001</v>
          </cell>
          <cell r="K310">
            <v>0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  <cell r="J311">
            <v>2384602.98</v>
          </cell>
          <cell r="K311">
            <v>0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  <cell r="J312">
            <v>246891</v>
          </cell>
          <cell r="K312">
            <v>0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  <cell r="J313">
            <v>0</v>
          </cell>
          <cell r="K313">
            <v>0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  <cell r="J314">
            <v>2972348.05</v>
          </cell>
          <cell r="K314">
            <v>0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  <cell r="J315">
            <v>262516.59999999998</v>
          </cell>
          <cell r="K315">
            <v>0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  <cell r="J316">
            <v>3176074.88</v>
          </cell>
          <cell r="K316">
            <v>0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  <cell r="J317">
            <v>2996146</v>
          </cell>
          <cell r="K317">
            <v>0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  <cell r="J318">
            <v>1067665.25</v>
          </cell>
          <cell r="K318">
            <v>0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  <cell r="J319">
            <v>0</v>
          </cell>
          <cell r="K319">
            <v>0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  <cell r="J320">
            <v>25818978</v>
          </cell>
          <cell r="K320">
            <v>0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  <cell r="J321">
            <v>2466384</v>
          </cell>
          <cell r="K321">
            <v>0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  <cell r="J322">
            <v>4087674</v>
          </cell>
          <cell r="K322">
            <v>0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  <cell r="J323">
            <v>3001244.28</v>
          </cell>
          <cell r="K323">
            <v>0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  <cell r="J324">
            <v>11307886.9</v>
          </cell>
          <cell r="K324">
            <v>0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  <cell r="J325">
            <v>231821.25</v>
          </cell>
          <cell r="K325">
            <v>0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  <cell r="J326">
            <v>0</v>
          </cell>
          <cell r="K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  <cell r="J327">
            <v>10146022.1</v>
          </cell>
          <cell r="K327">
            <v>0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  <cell r="J328">
            <v>545419.43000000005</v>
          </cell>
          <cell r="K328">
            <v>0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  <cell r="J329">
            <v>1969004</v>
          </cell>
          <cell r="K329">
            <v>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  <cell r="J330">
            <v>1692683.29</v>
          </cell>
          <cell r="K330">
            <v>0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  <cell r="J331">
            <v>9249326.8399999999</v>
          </cell>
          <cell r="K331">
            <v>0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  <cell r="J332">
            <v>3229646.59</v>
          </cell>
          <cell r="K332">
            <v>0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  <cell r="J333">
            <v>1143177</v>
          </cell>
          <cell r="K333">
            <v>0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  <cell r="J334">
            <v>1601326</v>
          </cell>
          <cell r="K334">
            <v>0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  <cell r="J335">
            <v>10899271.800000001</v>
          </cell>
          <cell r="K335">
            <v>0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  <cell r="J336">
            <v>-513602</v>
          </cell>
          <cell r="K336">
            <v>0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  <cell r="J337">
            <v>9140817.7400000002</v>
          </cell>
          <cell r="K337">
            <v>0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  <cell r="J338">
            <v>6182475</v>
          </cell>
          <cell r="K338">
            <v>0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  <cell r="J339">
            <v>27500</v>
          </cell>
          <cell r="K339">
            <v>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  <cell r="J340">
            <v>1074043</v>
          </cell>
          <cell r="K340">
            <v>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  <cell r="J341">
            <v>243460</v>
          </cell>
          <cell r="K341">
            <v>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  <cell r="J342">
            <v>14804722</v>
          </cell>
          <cell r="K342">
            <v>0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  <cell r="J343">
            <v>2537686</v>
          </cell>
          <cell r="K343">
            <v>0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  <cell r="J344">
            <v>723971.21</v>
          </cell>
          <cell r="K344">
            <v>0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  <cell r="J345">
            <v>8341111.5899999999</v>
          </cell>
          <cell r="K345">
            <v>0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  <cell r="J346">
            <v>13691</v>
          </cell>
          <cell r="K346">
            <v>0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  <cell r="J347">
            <v>3643556.75</v>
          </cell>
          <cell r="K347">
            <v>0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  <cell r="J348">
            <v>12067176.08</v>
          </cell>
          <cell r="K348">
            <v>0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  <cell r="J349">
            <v>418900</v>
          </cell>
          <cell r="K349">
            <v>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  <cell r="J350">
            <v>413301</v>
          </cell>
          <cell r="K350">
            <v>0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  <cell r="J351">
            <v>63782600</v>
          </cell>
          <cell r="K351">
            <v>0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  <cell r="J352">
            <v>0</v>
          </cell>
          <cell r="K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  <cell r="J353">
            <v>23456515</v>
          </cell>
          <cell r="K353">
            <v>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  <cell r="J354">
            <v>0</v>
          </cell>
          <cell r="K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  <cell r="J355">
            <v>750000</v>
          </cell>
          <cell r="K355">
            <v>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  <cell r="J356">
            <v>250000</v>
          </cell>
          <cell r="K356">
            <v>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  <cell r="J357">
            <v>286125</v>
          </cell>
          <cell r="K357">
            <v>0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  <cell r="J358">
            <v>122358</v>
          </cell>
          <cell r="K358">
            <v>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  <cell r="J359">
            <v>12535110</v>
          </cell>
          <cell r="K359">
            <v>0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  <cell r="J360">
            <v>0</v>
          </cell>
          <cell r="K360">
            <v>0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  <cell r="J361">
            <v>622553.47</v>
          </cell>
          <cell r="K361">
            <v>0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  <cell r="J362">
            <v>15533.2</v>
          </cell>
          <cell r="K362">
            <v>0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  <cell r="J363">
            <v>1740970.3</v>
          </cell>
          <cell r="K363">
            <v>0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  <cell r="J364">
            <v>107386</v>
          </cell>
          <cell r="K364">
            <v>0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  <cell r="J365">
            <v>1507761</v>
          </cell>
          <cell r="K365">
            <v>0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  <cell r="J366">
            <v>292500</v>
          </cell>
          <cell r="K366">
            <v>0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  <cell r="J367">
            <v>249462</v>
          </cell>
          <cell r="K367">
            <v>0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  <cell r="J368">
            <v>552147.42000000004</v>
          </cell>
          <cell r="K368">
            <v>0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  <cell r="J369">
            <v>328416.65999999997</v>
          </cell>
          <cell r="K369">
            <v>0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  <cell r="J370">
            <v>3405432.7</v>
          </cell>
          <cell r="K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  <cell r="J371">
            <v>3931974.17</v>
          </cell>
          <cell r="K371">
            <v>0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  <cell r="J372">
            <v>-578651.9</v>
          </cell>
          <cell r="K372">
            <v>0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  <cell r="J373">
            <v>10633664.789999999</v>
          </cell>
          <cell r="K373">
            <v>0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  <cell r="J374">
            <v>4328371.2</v>
          </cell>
          <cell r="K374">
            <v>0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  <cell r="J375">
            <v>48778544</v>
          </cell>
          <cell r="K375">
            <v>0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  <cell r="J376">
            <v>40540773</v>
          </cell>
          <cell r="K376">
            <v>0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  <cell r="J377">
            <v>0</v>
          </cell>
          <cell r="K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  <cell r="J378">
            <v>2307707.81</v>
          </cell>
          <cell r="K378">
            <v>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  <cell r="J379">
            <v>4726840.72</v>
          </cell>
          <cell r="K379">
            <v>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  <cell r="J380">
            <v>273229.74</v>
          </cell>
          <cell r="K380">
            <v>0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  <cell r="J381">
            <v>9600942</v>
          </cell>
          <cell r="K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  <cell r="J382">
            <v>220000</v>
          </cell>
          <cell r="K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  <cell r="J383">
            <v>9263877.9800000004</v>
          </cell>
          <cell r="K383">
            <v>0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  <cell r="J384">
            <v>21760</v>
          </cell>
          <cell r="K384">
            <v>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  <cell r="J385">
            <v>440026.87</v>
          </cell>
          <cell r="K385">
            <v>0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  <cell r="J386">
            <v>1063275.5</v>
          </cell>
          <cell r="K386">
            <v>0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  <cell r="J387">
            <v>357179</v>
          </cell>
          <cell r="K387">
            <v>0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  <cell r="J388">
            <v>33845</v>
          </cell>
          <cell r="K388">
            <v>0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  <cell r="J389">
            <v>1118800</v>
          </cell>
          <cell r="K389">
            <v>0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  <cell r="J390">
            <v>10230</v>
          </cell>
          <cell r="K390">
            <v>0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  <cell r="J391">
            <v>285787</v>
          </cell>
          <cell r="K391">
            <v>0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  <cell r="J392">
            <v>404170.12</v>
          </cell>
          <cell r="K392">
            <v>0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  <cell r="J393">
            <v>11287175</v>
          </cell>
          <cell r="K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  <cell r="J394">
            <v>729916.44</v>
          </cell>
          <cell r="K394">
            <v>0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  <cell r="J395">
            <v>8046044</v>
          </cell>
          <cell r="K395">
            <v>0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  <cell r="J396">
            <v>457025</v>
          </cell>
          <cell r="K396">
            <v>0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  <cell r="J397">
            <v>545879.5</v>
          </cell>
          <cell r="K397">
            <v>0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  <cell r="J398">
            <v>417555</v>
          </cell>
          <cell r="K398">
            <v>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  <cell r="J399">
            <v>2194099</v>
          </cell>
          <cell r="K399">
            <v>0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  <cell r="J400">
            <v>-653178.75</v>
          </cell>
          <cell r="K400">
            <v>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  <cell r="J401">
            <v>4130501</v>
          </cell>
          <cell r="K401">
            <v>0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  <cell r="J402">
            <v>11203667</v>
          </cell>
          <cell r="K402">
            <v>0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  <cell r="J403">
            <v>123870</v>
          </cell>
          <cell r="K403">
            <v>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  <cell r="J404">
            <v>55810</v>
          </cell>
          <cell r="K404">
            <v>0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  <cell r="J405">
            <v>1453295</v>
          </cell>
          <cell r="K405">
            <v>0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  <cell r="J406">
            <v>323000</v>
          </cell>
          <cell r="K406">
            <v>0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  <cell r="J407">
            <v>193469.5</v>
          </cell>
          <cell r="K407">
            <v>0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  <cell r="J408">
            <v>131899</v>
          </cell>
          <cell r="K408">
            <v>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  <cell r="J409">
            <v>0</v>
          </cell>
          <cell r="K409">
            <v>0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  <cell r="J410">
            <v>1145441</v>
          </cell>
          <cell r="K410">
            <v>0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  <cell r="J411">
            <v>75617</v>
          </cell>
          <cell r="K411">
            <v>0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  <cell r="J412">
            <v>1774841</v>
          </cell>
          <cell r="K412">
            <v>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  <cell r="J413">
            <v>3000</v>
          </cell>
          <cell r="K413">
            <v>0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  <cell r="J414">
            <v>9252495.8800000008</v>
          </cell>
          <cell r="K414">
            <v>0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  <cell r="J415">
            <v>0</v>
          </cell>
          <cell r="K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  <cell r="J416">
            <v>19452.07</v>
          </cell>
          <cell r="K416">
            <v>0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  <cell r="J417">
            <v>0</v>
          </cell>
          <cell r="K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  <cell r="J418">
            <v>16785586.870000001</v>
          </cell>
          <cell r="K418">
            <v>0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  <cell r="J419">
            <v>9401534.2899999991</v>
          </cell>
          <cell r="K419">
            <v>0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  <cell r="J420">
            <v>6213144.04</v>
          </cell>
          <cell r="K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  <cell r="J421">
            <v>315791.37</v>
          </cell>
          <cell r="K421">
            <v>0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  <cell r="J422">
            <v>176474.46</v>
          </cell>
          <cell r="K422">
            <v>0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  <cell r="J423">
            <v>1276360.1499999999</v>
          </cell>
          <cell r="K423">
            <v>0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  <cell r="J424">
            <v>2424405</v>
          </cell>
          <cell r="K424">
            <v>0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  <cell r="J425">
            <v>1640513.67</v>
          </cell>
          <cell r="K425">
            <v>0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  <cell r="J426">
            <v>0</v>
          </cell>
          <cell r="K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  <cell r="J427">
            <v>3381772.83</v>
          </cell>
          <cell r="K427">
            <v>0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  <cell r="J428">
            <v>0</v>
          </cell>
          <cell r="K428">
            <v>0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  <cell r="J429">
            <v>1167020.55</v>
          </cell>
          <cell r="K429">
            <v>0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  <cell r="J430">
            <v>6814.27</v>
          </cell>
          <cell r="K430">
            <v>0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  <cell r="J431">
            <v>3401192.71</v>
          </cell>
          <cell r="K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  <cell r="J432">
            <v>1320417.73</v>
          </cell>
          <cell r="K432">
            <v>0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  <cell r="J433">
            <v>4948140</v>
          </cell>
          <cell r="K433">
            <v>0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  <cell r="J434">
            <v>1137566.23</v>
          </cell>
          <cell r="K434">
            <v>0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  <cell r="J435">
            <v>56387.29</v>
          </cell>
          <cell r="K435">
            <v>0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  <cell r="J436">
            <v>74990424.969999999</v>
          </cell>
          <cell r="K436">
            <v>0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  <cell r="J437">
            <v>3438812.96</v>
          </cell>
          <cell r="K437">
            <v>0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  <cell r="J438">
            <v>11970748.6</v>
          </cell>
          <cell r="K438">
            <v>0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  <cell r="J439">
            <v>4410613.13</v>
          </cell>
          <cell r="K439">
            <v>0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  <cell r="J440">
            <v>4313111.2</v>
          </cell>
          <cell r="K440">
            <v>0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  <cell r="J441">
            <v>1136399.3799999999</v>
          </cell>
          <cell r="K441">
            <v>0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  <cell r="J442">
            <v>6030038.1699999999</v>
          </cell>
          <cell r="K442">
            <v>0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  <cell r="J443">
            <v>2035471.51</v>
          </cell>
          <cell r="K443">
            <v>0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  <cell r="J444">
            <v>2914308</v>
          </cell>
          <cell r="K444">
            <v>0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  <cell r="J445">
            <v>3128744</v>
          </cell>
          <cell r="K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  <cell r="J446">
            <v>0</v>
          </cell>
          <cell r="K446">
            <v>35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  <cell r="J447">
            <v>714637</v>
          </cell>
          <cell r="K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  <cell r="J448">
            <v>0</v>
          </cell>
          <cell r="K448">
            <v>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  <cell r="J449">
            <v>724622.5</v>
          </cell>
          <cell r="K449">
            <v>0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  <cell r="K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  <cell r="K455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R"/>
      <sheetName val="Capitalization"/>
      <sheetName val="Research Bmarking"/>
      <sheetName val="Financing Model"/>
      <sheetName val="DCF"/>
      <sheetName val="Output"/>
      <sheetName val="LEH Research--&gt;"/>
      <sheetName val="P&amp;L"/>
      <sheetName val="CF"/>
      <sheetName val="Controls"/>
      <sheetName val="Print Controls"/>
    </sheetNames>
    <sheetDataSet>
      <sheetData sheetId="0" refreshError="1"/>
      <sheetData sheetId="1">
        <row r="5">
          <cell r="C5">
            <v>33.424999999999997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ank-int"/>
      <sheetName val="CRS"/>
      <sheetName val="OTHER CR"/>
      <sheetName val="Loan"/>
      <sheetName val="BMPH CR"/>
      <sheetName val="VAT"/>
      <sheetName val="DRS"/>
      <sheetName val="OTHER DR"/>
      <sheetName val="BMP DR"/>
      <sheetName val="BMPH DR"/>
      <sheetName val="FIXED INT"/>
      <sheetName val="rent increases"/>
      <sheetName val="RENT"/>
      <sheetName val="PROP REC"/>
      <sheetName val="PROP SUMM - OLD"/>
      <sheetName val="PROP SUMM ias40"/>
      <sheetName val="FH PROP"/>
      <sheetName val="LH PROP"/>
      <sheetName val="PROP DISP"/>
      <sheetName val="INV IN SUB"/>
      <sheetName val="OTHER INC REC"/>
      <sheetName val="SPVS WRITE OFFS"/>
      <sheetName val="SPVS"/>
      <sheetName val="ETB"/>
      <sheetName val="ACCS - PARENT"/>
      <sheetName val="TB - BMPS"/>
      <sheetName val="ACCS - BMPS"/>
      <sheetName val="TB - BMPH"/>
      <sheetName val="ACCS - BMPH"/>
      <sheetName val="CONS TB"/>
      <sheetName val="ACCS - CONS"/>
      <sheetName val="Section 263,264,265"/>
      <sheetName val="BofS Covenants"/>
      <sheetName val="Lloyds Covenants"/>
      <sheetName val="IAS - BMPL"/>
      <sheetName val="IAS - BMPH"/>
      <sheetName val="IAS - BMPH HDR"/>
      <sheetName val="ACCS - PARENT (IAS-new)"/>
      <sheetName val="ACCS - CONS (IAS)"/>
      <sheetName val="ACCS - CONS (IAS-new)"/>
      <sheetName val="ACCS - BMPH (IAS)"/>
      <sheetName val="ACCS - BMPH (IAS-new)"/>
      <sheetName val="CASH FLOW"/>
      <sheetName val="CASH FLOW BMPH"/>
      <sheetName val="Zeros - new"/>
      <sheetName val="ZEROS - old"/>
      <sheetName val="ZDP exps at 31 July 2003"/>
      <sheetName val="ZDP LOAN -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YTD"/>
      <sheetName val="summarywith_exindia_comparison"/>
      <sheetName val="Global_ytd"/>
      <sheetName val="Backup_of_global_consolidation_"/>
      <sheetName val="coa_ramco_168"/>
      <sheetName val="Master"/>
      <sheetName val="Trial Balance"/>
      <sheetName val="jan'04"/>
      <sheetName val="tables"/>
      <sheetName val="Amortization Table"/>
      <sheetName val="KEY INPUTS"/>
      <sheetName val="val"/>
      <sheetName val="Dividend (Annex19)-FINAL"/>
      <sheetName val="UNIT-II"/>
      <sheetName val="TBAL9697 -group wise  sdpl"/>
      <sheetName val="Balance sheet"/>
      <sheetName val="Sch 1,2,3"/>
      <sheetName val="Sch 14,15,16"/>
      <sheetName val="profit &amp; loss account"/>
      <sheetName val="EXIS-COMBINED"/>
      <sheetName val="segment_topsheet"/>
      <sheetName val="PE CHARGES"/>
      <sheetName val="Outgoing"/>
      <sheetName val="Incoming"/>
      <sheetName val="15"/>
      <sheetName val="Timesheet"/>
      <sheetName val="beam-reinft"/>
      <sheetName val="balance sheet &amp; p&amp;l"/>
      <sheetName val="ICB"/>
      <sheetName val="TB Jan-DEC97"/>
      <sheetName val="BS&amp;PL_97"/>
      <sheetName val="TB_Jan-DEC97"/>
      <sheetName val="summarywith_exindia_comparison1"/>
      <sheetName val="Global_ytd1"/>
      <sheetName val="Backup_of_global_consolidation1"/>
      <sheetName val="TB_Jan-DEC971"/>
      <sheetName val="Vehicles"/>
      <sheetName val="Payroll_TDC"/>
      <sheetName val="Assumption"/>
      <sheetName val="summarywith_exindia_comparison2"/>
      <sheetName val="Global_ytd2"/>
      <sheetName val="Backup_of_global_consolidation2"/>
      <sheetName val="BS, PL, Sch 5 to 9"/>
      <sheetName val="Audit"/>
      <sheetName val="Sch 13 Notes 13-16"/>
      <sheetName val="CVBUH2MONTHLY"/>
      <sheetName val="RECEIPT"/>
      <sheetName val="FX &amp; Hedge - Pacific Ltd"/>
      <sheetName val="Charts"/>
      <sheetName val="Forecast %"/>
      <sheetName val="Balancesheet"/>
      <sheetName val="BS"/>
      <sheetName val="DURGESH"/>
      <sheetName val="working"/>
      <sheetName val="Dont Alter"/>
      <sheetName val="CURRENT MONTH"/>
      <sheetName val="ASSETS"/>
      <sheetName val="Ageing0305"/>
      <sheetName val="sdrs_mar"/>
      <sheetName val="expired"/>
      <sheetName val="diff bet phy &amp; stock"/>
      <sheetName val="BBHS RAW Balance Sheet"/>
      <sheetName val="Input"/>
      <sheetName val="koersen"/>
      <sheetName val="61750000 Consultancy Charges"/>
      <sheetName val="Steel-Circular"/>
      <sheetName val="guest charges"/>
      <sheetName val="Campus wise summary"/>
      <sheetName val="P&amp;L"/>
      <sheetName val="OPERATING HEAD"/>
      <sheetName val="LOM_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der Summary"/>
      <sheetName val="Markup"/>
      <sheetName val="CCS"/>
      <sheetName val="Non-Rec"/>
      <sheetName val="Data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Assump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J3" t="str">
            <v>Transaction Type Name (LOB)</v>
          </cell>
          <cell r="K3" t="str">
            <v>Mod_Type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J4" t="str">
            <v>AE-Consult Credit No</v>
          </cell>
          <cell r="K4" t="str">
            <v>Consulting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 t="str">
            <v xml:space="preserve"> </v>
          </cell>
          <cell r="D5" t="str">
            <v>AR</v>
          </cell>
          <cell r="E5" t="str">
            <v>Americas</v>
          </cell>
          <cell r="G5" t="str">
            <v>LAD</v>
          </cell>
          <cell r="J5" t="str">
            <v>AE-Maint Credit Note</v>
          </cell>
          <cell r="K5" t="str">
            <v>Support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J6" t="str">
            <v>Asset Sales CM - SP</v>
          </cell>
          <cell r="K6" t="str">
            <v xml:space="preserve">Education   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J7" t="str">
            <v>B-Credit-OKS</v>
          </cell>
          <cell r="K7" t="str">
            <v>Support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J8" t="str">
            <v>B-Edu CM Prepay NP</v>
          </cell>
          <cell r="K8" t="str">
            <v xml:space="preserve">Education   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J9" t="str">
            <v>B-Edu Cust CM</v>
          </cell>
          <cell r="K9" t="str">
            <v xml:space="preserve">Education   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J10" t="str">
            <v>B-Edu Cust CM-EPPC</v>
          </cell>
          <cell r="K10" t="str">
            <v xml:space="preserve">Education   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J11" t="str">
            <v>B-Lic Cust CM</v>
          </cell>
          <cell r="K11" t="str">
            <v xml:space="preserve">License  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J12" t="str">
            <v>B-CM Open Receivable</v>
          </cell>
          <cell r="K12" t="str">
            <v xml:space="preserve">License  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J13" t="str">
            <v>B-Projects CM</v>
          </cell>
          <cell r="K13" t="str">
            <v>Consulting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J14" t="str">
            <v>B-Projects PS CM</v>
          </cell>
          <cell r="K14" t="str">
            <v>Consulting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J15" t="str">
            <v>B-Sup Cust CM</v>
          </cell>
          <cell r="K15" t="str">
            <v>Support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J16" t="str">
            <v>C-Con Cust CM</v>
          </cell>
          <cell r="K16" t="str">
            <v>Consulting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J17" t="str">
            <v>C-Credit-OKS</v>
          </cell>
          <cell r="K17" t="str">
            <v>Support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J18" t="str">
            <v>C-Edu Cust CM</v>
          </cell>
          <cell r="K18" t="str">
            <v xml:space="preserve">Education   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J19" t="str">
            <v>C-Edu Cust CM-EPPC</v>
          </cell>
          <cell r="K19" t="str">
            <v xml:space="preserve">Education   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J20" t="str">
            <v>C-Lic Cust CM</v>
          </cell>
          <cell r="K20" t="str">
            <v xml:space="preserve">License  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J21" t="str">
            <v>CM Debit Memo</v>
          </cell>
          <cell r="K21" t="str">
            <v>Consulting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J22" t="str">
            <v>CM Debit Memo - OPP</v>
          </cell>
          <cell r="K22" t="str">
            <v>Consulting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J23" t="str">
            <v>CM Open Receivables</v>
          </cell>
          <cell r="K23" t="str">
            <v>Support Renewal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J24" t="str">
            <v>CN_OPP CM</v>
          </cell>
          <cell r="K24" t="str">
            <v xml:space="preserve">License  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J25" t="str">
            <v>Comm Cons-CM</v>
          </cell>
          <cell r="K25" t="str">
            <v>Consulting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J26" t="str">
            <v>Con Cust CM</v>
          </cell>
          <cell r="K26" t="str">
            <v>Consulting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J27" t="str">
            <v>Con Cust CM - BHZ</v>
          </cell>
          <cell r="K27" t="str">
            <v>Consulting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J28" t="str">
            <v>Con Cust CM - BSB</v>
          </cell>
          <cell r="K28" t="str">
            <v>Consulting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J29" t="str">
            <v>Con Cust CM - CWB</v>
          </cell>
          <cell r="K29" t="str">
            <v>Consulting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J30" t="str">
            <v>Con Cust CM-NTax</v>
          </cell>
          <cell r="K30" t="str">
            <v>Consulting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J31" t="str">
            <v>Con Cust CM - RJ</v>
          </cell>
          <cell r="K31" t="str">
            <v>Consulting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J32" t="str">
            <v>Con Cust CM - RJ</v>
          </cell>
          <cell r="K32" t="str">
            <v>Consulting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J33" t="str">
            <v>Con Cust CM - SP</v>
          </cell>
          <cell r="K33" t="str">
            <v>Consulting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J34" t="str">
            <v>Consulting CM</v>
          </cell>
          <cell r="K34" t="str">
            <v>Consulting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J35" t="str">
            <v>Consulting Credit</v>
          </cell>
          <cell r="K35" t="str">
            <v>Consulting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J36" t="str">
            <v>C-Projects CM</v>
          </cell>
          <cell r="K36" t="str">
            <v>Consulting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J37" t="str">
            <v>Edu CM Prepym NP-CWB</v>
          </cell>
          <cell r="K37" t="str">
            <v xml:space="preserve">Education   </v>
          </cell>
          <cell r="M37" t="str">
            <v>Other</v>
          </cell>
          <cell r="N37" t="str">
            <v>Old Reason Code</v>
          </cell>
        </row>
        <row r="38">
          <cell r="J38" t="str">
            <v>Edu Gov PO - DW CM</v>
          </cell>
          <cell r="K38" t="str">
            <v xml:space="preserve">Education   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J39" t="str">
            <v>Credit Memo</v>
          </cell>
          <cell r="K39" t="str">
            <v xml:space="preserve">License  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J40" t="str">
            <v>Credit Note</v>
          </cell>
          <cell r="K40" t="str">
            <v xml:space="preserve">License  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J41" t="str">
            <v>Credit-OKS</v>
          </cell>
          <cell r="K41" t="str">
            <v>Support Renewal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J42" t="str">
            <v>Credit-OKS IO</v>
          </cell>
          <cell r="K42" t="str">
            <v>Support Renewal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J43" t="str">
            <v>C-Sup Cust CM</v>
          </cell>
          <cell r="K43" t="str">
            <v>Support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J44" t="str">
            <v>Direct Credit</v>
          </cell>
          <cell r="K44" t="str">
            <v xml:space="preserve">License  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J45" t="str">
            <v>EC-020A Russia CM</v>
          </cell>
          <cell r="K45" t="str">
            <v xml:space="preserve">Education   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J46" t="str">
            <v>EC-020A Russia CM</v>
          </cell>
          <cell r="K46" t="str">
            <v xml:space="preserve">Education   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 t="str">
            <v xml:space="preserve"> 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J47" t="str">
            <v>EC-020B Russia CM</v>
          </cell>
          <cell r="K47" t="str">
            <v xml:space="preserve">Education   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J48" t="str">
            <v>EC-040A Ukraine CM</v>
          </cell>
          <cell r="K48" t="str">
            <v xml:space="preserve">Education   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J49" t="str">
            <v>EC-060A Estonia CM</v>
          </cell>
          <cell r="K49" t="str">
            <v xml:space="preserve">Education   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 t="str">
            <v xml:space="preserve"> </v>
          </cell>
          <cell r="D50" t="str">
            <v>KW</v>
          </cell>
          <cell r="E50" t="str">
            <v>EMEA</v>
          </cell>
          <cell r="G50" t="str">
            <v>Eastern</v>
          </cell>
          <cell r="J50" t="str">
            <v>EC-070A Latvia CM</v>
          </cell>
          <cell r="K50" t="str">
            <v xml:space="preserve">License  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J51" t="str">
            <v>EC-070B Latvia CM</v>
          </cell>
          <cell r="K51" t="str">
            <v>Support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J52" t="str">
            <v>EC-08X Cyprus CM</v>
          </cell>
          <cell r="K52" t="str">
            <v xml:space="preserve">License  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J53" t="str">
            <v>EC-090A Romania CM</v>
          </cell>
          <cell r="K53" t="str">
            <v xml:space="preserve">Education   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J54" t="str">
            <v>EC-090A Romania CM</v>
          </cell>
          <cell r="K54" t="str">
            <v xml:space="preserve">Education   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J55" t="str">
            <v>EC-090A Romania CM</v>
          </cell>
          <cell r="K55" t="str">
            <v xml:space="preserve">Education   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J56" t="str">
            <v>EC-090A Romania CM</v>
          </cell>
          <cell r="K56" t="str">
            <v xml:space="preserve">Education   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J57" t="str">
            <v>EC-090A Romania CM</v>
          </cell>
          <cell r="K57" t="str">
            <v xml:space="preserve">Education   </v>
          </cell>
          <cell r="M57" t="str">
            <v>ORDER ENTRY ERROR</v>
          </cell>
          <cell r="N57" t="str">
            <v>Old Reason Code</v>
          </cell>
        </row>
        <row r="58">
          <cell r="J58" t="str">
            <v>KR_OPP CM</v>
          </cell>
          <cell r="K58" t="str">
            <v>Support</v>
          </cell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J59" t="str">
            <v>EC-100A Bulgaria CM</v>
          </cell>
          <cell r="K59" t="str">
            <v xml:space="preserve">Education   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J60" t="str">
            <v>EC-140B Yogoslavia C</v>
          </cell>
          <cell r="K60" t="str">
            <v xml:space="preserve">Education   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J61" t="str">
            <v>EC-150A Ghana CM</v>
          </cell>
          <cell r="K61" t="str">
            <v xml:space="preserve">Education   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J62" t="str">
            <v>EC-150A Ghana CM</v>
          </cell>
          <cell r="K62" t="str">
            <v xml:space="preserve">Education   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J63" t="str">
            <v>EC-160A Malta CM</v>
          </cell>
          <cell r="K63" t="str">
            <v>Consulting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  <cell r="J64" t="str">
            <v>EC-180A Tanzania CM</v>
          </cell>
          <cell r="K64" t="str">
            <v xml:space="preserve">Education   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J65" t="str">
            <v>EC-210A Nigeria CM</v>
          </cell>
          <cell r="K65" t="str">
            <v xml:space="preserve">Education   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J66" t="str">
            <v xml:space="preserve">EC-230A Ivory Coast </v>
          </cell>
          <cell r="K66" t="str">
            <v xml:space="preserve">Education   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J67" t="str">
            <v>EC-240A Kenya CM</v>
          </cell>
          <cell r="K67" t="str">
            <v xml:space="preserve">Education   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J68" t="str">
            <v>EC-290A Morocco CM</v>
          </cell>
          <cell r="K68" t="str">
            <v xml:space="preserve">Education   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J69" t="str">
            <v>EC-300A Tunesia CM</v>
          </cell>
          <cell r="K69" t="str">
            <v>Support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J70" t="str">
            <v>EC-320A Cameroun CM</v>
          </cell>
          <cell r="K70" t="str">
            <v xml:space="preserve">License  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J71" t="str">
            <v>EC-360A Mali CM</v>
          </cell>
          <cell r="K71" t="str">
            <v>Consulting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J72" t="str">
            <v>EC-370A Algeria CM</v>
          </cell>
          <cell r="K72" t="str">
            <v xml:space="preserve">Education   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J73" t="str">
            <v>EC-420A Togo CM</v>
          </cell>
          <cell r="K73" t="str">
            <v xml:space="preserve">Education   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J74" t="str">
            <v>EC-430A Ethiopia CM</v>
          </cell>
          <cell r="K74" t="str">
            <v xml:space="preserve">Education   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J75" t="str">
            <v>EC-510A Benin CM</v>
          </cell>
          <cell r="K75" t="str">
            <v xml:space="preserve">Education   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J76" t="str">
            <v>EC-Credit Memo</v>
          </cell>
          <cell r="K76" t="str">
            <v xml:space="preserve">Education   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J77" t="str">
            <v>EC-Credit Memo</v>
          </cell>
          <cell r="K77" t="str">
            <v xml:space="preserve">Education   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J78" t="str">
            <v>Edu CM Pre-Payment</v>
          </cell>
          <cell r="K78" t="str">
            <v xml:space="preserve">Education   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J79" t="str">
            <v>Edu CM Prepayment NP</v>
          </cell>
          <cell r="K79" t="str">
            <v xml:space="preserve">Education   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  <cell r="J80" t="str">
            <v>Edu CM Prepaym NP-SP</v>
          </cell>
          <cell r="K80" t="str">
            <v xml:space="preserve">Education   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J81" t="str">
            <v>EDU CUST CM</v>
          </cell>
          <cell r="K81" t="str">
            <v xml:space="preserve">Education   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J82" t="str">
            <v>Edu Cust CM - BHZ</v>
          </cell>
          <cell r="K82" t="str">
            <v xml:space="preserve">Education   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J83" t="str">
            <v>Edu Cust CM - BSB</v>
          </cell>
          <cell r="K83" t="str">
            <v xml:space="preserve">Education   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J84" t="str">
            <v>Edu Cust CM - CWB</v>
          </cell>
          <cell r="K84" t="str">
            <v xml:space="preserve">Education   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J85" t="str">
            <v>Edu Cust CM - EPPC</v>
          </cell>
          <cell r="K85" t="str">
            <v xml:space="preserve">Education   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J86" t="str">
            <v>Edu Cust CM – EPPC</v>
          </cell>
          <cell r="K86" t="str">
            <v xml:space="preserve">Education   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  <cell r="J87" t="str">
            <v>Edu Cust CM - LC</v>
          </cell>
          <cell r="K87" t="str">
            <v xml:space="preserve">Education   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  <cell r="J88" t="str">
            <v>Edu Cust CM - RJ</v>
          </cell>
          <cell r="K88" t="str">
            <v xml:space="preserve">Education   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  <cell r="J89" t="str">
            <v>Edu Cust CM - SP</v>
          </cell>
          <cell r="K89" t="str">
            <v xml:space="preserve">Education   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  <cell r="J90" t="str">
            <v>Edu Cust CM Exempt</v>
          </cell>
          <cell r="K90" t="str">
            <v xml:space="preserve">Education   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  <cell r="J91" t="str">
            <v>Edu Cust CM-Ntax</v>
          </cell>
          <cell r="K91" t="str">
            <v xml:space="preserve">Education   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  <cell r="J92" t="str">
            <v>Edu Cust CM ¿ EPPC</v>
          </cell>
          <cell r="K92" t="str">
            <v xml:space="preserve">Education   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  <cell r="J93" t="str">
            <v>Education Credit</v>
          </cell>
          <cell r="K93" t="str">
            <v xml:space="preserve">Education   </v>
          </cell>
        </row>
        <row r="94">
          <cell r="J94" t="str">
            <v>Education CreditMemo</v>
          </cell>
          <cell r="K94" t="str">
            <v xml:space="preserve">Education   </v>
          </cell>
        </row>
        <row r="95">
          <cell r="J95" t="str">
            <v>Education_CreditMemo</v>
          </cell>
          <cell r="K95" t="str">
            <v xml:space="preserve">Education   </v>
          </cell>
        </row>
        <row r="96">
          <cell r="J96" t="str">
            <v>EG-Education CreditM</v>
          </cell>
          <cell r="K96" t="str">
            <v xml:space="preserve">Education   </v>
          </cell>
        </row>
        <row r="97">
          <cell r="J97" t="str">
            <v>EG-License Credit No</v>
          </cell>
          <cell r="K97" t="str">
            <v xml:space="preserve">License  </v>
          </cell>
        </row>
        <row r="98">
          <cell r="J98" t="str">
            <v>EG-Maint Credit Note</v>
          </cell>
          <cell r="K98" t="str">
            <v>Support</v>
          </cell>
        </row>
        <row r="99">
          <cell r="J99" t="str">
            <v>Fed Cons-CM</v>
          </cell>
          <cell r="K99" t="str">
            <v>Consulting</v>
          </cell>
        </row>
        <row r="100">
          <cell r="J100" t="str">
            <v>First-Year Credit</v>
          </cell>
          <cell r="K100" t="str">
            <v xml:space="preserve">License  </v>
          </cell>
        </row>
        <row r="101">
          <cell r="J101" t="str">
            <v>GB-PA InterCo Credit</v>
          </cell>
          <cell r="K101" t="str">
            <v>Consulting</v>
          </cell>
        </row>
        <row r="102">
          <cell r="J102" t="str">
            <v>I/C Exp Out CM</v>
          </cell>
          <cell r="K102" t="str">
            <v xml:space="preserve">License  </v>
          </cell>
        </row>
        <row r="103">
          <cell r="J103" t="str">
            <v>JP:AR-YY-15160-CM</v>
          </cell>
          <cell r="K103" t="str">
            <v xml:space="preserve">License  </v>
          </cell>
        </row>
        <row r="104">
          <cell r="J104" t="str">
            <v>JP:EU-2-CM</v>
          </cell>
          <cell r="K104" t="str">
            <v xml:space="preserve">Education   </v>
          </cell>
        </row>
        <row r="105">
          <cell r="J105" t="str">
            <v>JP:GSR-2-CM</v>
          </cell>
          <cell r="K105" t="str">
            <v>Support</v>
          </cell>
        </row>
        <row r="106">
          <cell r="J106" t="str">
            <v>JP:GSR-5-CM</v>
          </cell>
          <cell r="K106" t="str">
            <v>Support</v>
          </cell>
        </row>
        <row r="107">
          <cell r="J107" t="str">
            <v>JP:PROD-1-CM</v>
          </cell>
          <cell r="K107" t="str">
            <v xml:space="preserve">License  </v>
          </cell>
        </row>
        <row r="108">
          <cell r="J108" t="str">
            <v>JP:PROD-2-CM</v>
          </cell>
          <cell r="K108" t="str">
            <v xml:space="preserve">License  </v>
          </cell>
        </row>
        <row r="109">
          <cell r="J109" t="str">
            <v>JP:PROD-4-CM</v>
          </cell>
          <cell r="K109" t="str">
            <v xml:space="preserve">License  </v>
          </cell>
        </row>
        <row r="110">
          <cell r="J110" t="str">
            <v>Lic Cust CM</v>
          </cell>
          <cell r="K110" t="str">
            <v xml:space="preserve">License  </v>
          </cell>
        </row>
        <row r="111">
          <cell r="J111" t="str">
            <v>Lic Cust CM - BHZ</v>
          </cell>
          <cell r="K111" t="str">
            <v xml:space="preserve">License  </v>
          </cell>
        </row>
        <row r="112">
          <cell r="J112" t="str">
            <v>Lic Cust CM - BSB</v>
          </cell>
          <cell r="K112" t="str">
            <v xml:space="preserve">License  </v>
          </cell>
        </row>
        <row r="113">
          <cell r="J113" t="str">
            <v>Lic Cust CM - CWB</v>
          </cell>
          <cell r="K113" t="str">
            <v xml:space="preserve">License  </v>
          </cell>
        </row>
        <row r="114">
          <cell r="J114" t="str">
            <v>Lic Cust CM - RJ</v>
          </cell>
          <cell r="K114" t="str">
            <v xml:space="preserve">License  </v>
          </cell>
        </row>
        <row r="115">
          <cell r="J115" t="str">
            <v>Lic Cust CM - SP</v>
          </cell>
          <cell r="K115" t="str">
            <v xml:space="preserve">License  </v>
          </cell>
        </row>
        <row r="116">
          <cell r="J116" t="str">
            <v>LIC Cust CM - EPD</v>
          </cell>
          <cell r="K116" t="str">
            <v xml:space="preserve">License  </v>
          </cell>
        </row>
        <row r="117">
          <cell r="J117" t="str">
            <v>License CM WOFE</v>
          </cell>
          <cell r="K117" t="str">
            <v xml:space="preserve">License  </v>
          </cell>
        </row>
        <row r="118">
          <cell r="J118" t="str">
            <v>Licence Credit Memo</v>
          </cell>
          <cell r="K118" t="str">
            <v xml:space="preserve">License  </v>
          </cell>
        </row>
        <row r="119">
          <cell r="J119" t="str">
            <v>License Credit</v>
          </cell>
          <cell r="K119" t="str">
            <v xml:space="preserve">License  </v>
          </cell>
        </row>
        <row r="120">
          <cell r="J120" t="str">
            <v>License Credit Memo</v>
          </cell>
          <cell r="K120" t="str">
            <v xml:space="preserve">License  </v>
          </cell>
        </row>
        <row r="121">
          <cell r="J121" t="str">
            <v>Man Load Credit</v>
          </cell>
          <cell r="K121" t="str">
            <v xml:space="preserve">Education   </v>
          </cell>
        </row>
        <row r="122">
          <cell r="J122" t="str">
            <v>M-Credit-OKS</v>
          </cell>
          <cell r="K122" t="str">
            <v>Support</v>
          </cell>
        </row>
        <row r="123">
          <cell r="J123" t="str">
            <v>M-Edu Cust CM</v>
          </cell>
          <cell r="K123" t="str">
            <v xml:space="preserve">Education   </v>
          </cell>
        </row>
        <row r="124">
          <cell r="J124" t="str">
            <v>M-Edu Cust CM-EPPC</v>
          </cell>
          <cell r="K124" t="str">
            <v xml:space="preserve">Education   </v>
          </cell>
        </row>
        <row r="125">
          <cell r="J125" t="str">
            <v>Misc CM</v>
          </cell>
          <cell r="K125" t="str">
            <v>Support</v>
          </cell>
        </row>
        <row r="126">
          <cell r="J126" t="str">
            <v>Misc Inv CM</v>
          </cell>
          <cell r="K126" t="str">
            <v xml:space="preserve">License  </v>
          </cell>
        </row>
        <row r="127">
          <cell r="J127" t="str">
            <v>Misc. CM</v>
          </cell>
          <cell r="K127" t="str">
            <v xml:space="preserve">License  </v>
          </cell>
        </row>
        <row r="128">
          <cell r="J128" t="str">
            <v>M-Lic Cust CM</v>
          </cell>
          <cell r="K128" t="str">
            <v xml:space="preserve">License  </v>
          </cell>
        </row>
        <row r="129">
          <cell r="J129" t="str">
            <v>M-Projects CM</v>
          </cell>
          <cell r="K129" t="str">
            <v>Consulting</v>
          </cell>
        </row>
        <row r="130">
          <cell r="J130" t="str">
            <v>M-Projects PS CM</v>
          </cell>
          <cell r="K130" t="str">
            <v>Consulting</v>
          </cell>
        </row>
        <row r="131">
          <cell r="J131" t="str">
            <v>M-Sup Cust CM</v>
          </cell>
          <cell r="K131" t="str">
            <v>Support</v>
          </cell>
        </row>
        <row r="132">
          <cell r="J132" t="str">
            <v>N/C Capac Tools</v>
          </cell>
          <cell r="K132" t="str">
            <v xml:space="preserve">License  </v>
          </cell>
        </row>
        <row r="133">
          <cell r="J133" t="str">
            <v>N/C Licencias GB</v>
          </cell>
          <cell r="K133" t="str">
            <v xml:space="preserve">License  </v>
          </cell>
        </row>
        <row r="134">
          <cell r="J134" t="str">
            <v>N/C Soporte Campo</v>
          </cell>
          <cell r="K134" t="str">
            <v>Support</v>
          </cell>
        </row>
        <row r="135">
          <cell r="J135" t="str">
            <v>N/C Soporte Silver</v>
          </cell>
          <cell r="K135" t="str">
            <v>Support</v>
          </cell>
        </row>
        <row r="136">
          <cell r="J136" t="str">
            <v>N/C-Consul Aplicac</v>
          </cell>
          <cell r="K136" t="str">
            <v>Consulting</v>
          </cell>
        </row>
        <row r="137">
          <cell r="J137" t="str">
            <v>N/C-Consultoria</v>
          </cell>
          <cell r="K137" t="str">
            <v xml:space="preserve">License  </v>
          </cell>
        </row>
        <row r="138">
          <cell r="J138" t="str">
            <v>N/C-Documentacion MA</v>
          </cell>
          <cell r="K138" t="str">
            <v xml:space="preserve">License  </v>
          </cell>
        </row>
        <row r="139">
          <cell r="J139" t="str">
            <v>NC Consusltorias</v>
          </cell>
          <cell r="K139" t="str">
            <v xml:space="preserve">License  </v>
          </cell>
        </row>
        <row r="140">
          <cell r="J140" t="str">
            <v>NC Educacion</v>
          </cell>
          <cell r="K140" t="str">
            <v xml:space="preserve">Education   </v>
          </cell>
        </row>
        <row r="141">
          <cell r="J141" t="str">
            <v>NC en Facturas</v>
          </cell>
          <cell r="K141" t="str">
            <v xml:space="preserve">Education   </v>
          </cell>
        </row>
        <row r="142">
          <cell r="J142" t="str">
            <v>NC Premiun Support</v>
          </cell>
          <cell r="K142" t="str">
            <v>Support</v>
          </cell>
        </row>
        <row r="143">
          <cell r="J143" t="str">
            <v>NO-CREDIT MEMO</v>
          </cell>
          <cell r="K143" t="str">
            <v>Support</v>
          </cell>
        </row>
        <row r="144">
          <cell r="J144" t="str">
            <v>NO-Support Renewal C</v>
          </cell>
          <cell r="K144" t="str">
            <v>Support Renewal</v>
          </cell>
        </row>
        <row r="145">
          <cell r="J145" t="str">
            <v>OFD:Payment Discount</v>
          </cell>
          <cell r="K145" t="str">
            <v xml:space="preserve">License  </v>
          </cell>
        </row>
        <row r="146">
          <cell r="J146" t="str">
            <v>On Site Support CM</v>
          </cell>
          <cell r="K146" t="str">
            <v>Support</v>
          </cell>
        </row>
        <row r="147">
          <cell r="J147" t="str">
            <v>Other Credit</v>
          </cell>
          <cell r="K147" t="str">
            <v xml:space="preserve">License  </v>
          </cell>
        </row>
        <row r="148">
          <cell r="J148" t="str">
            <v>Other Credit Note</v>
          </cell>
          <cell r="K148" t="str">
            <v xml:space="preserve">License  </v>
          </cell>
        </row>
        <row r="149">
          <cell r="J149" t="str">
            <v>Other CM</v>
          </cell>
          <cell r="K149" t="str">
            <v xml:space="preserve">License  </v>
          </cell>
        </row>
        <row r="150">
          <cell r="J150" t="str">
            <v>Other-CM</v>
          </cell>
          <cell r="K150" t="str">
            <v>Consulting</v>
          </cell>
        </row>
        <row r="151">
          <cell r="J151" t="str">
            <v>OPP Credit Memo</v>
          </cell>
          <cell r="K151" t="str">
            <v xml:space="preserve">Education   </v>
          </cell>
        </row>
        <row r="152">
          <cell r="J152" t="str">
            <v>PA Credit Memo</v>
          </cell>
          <cell r="K152" t="str">
            <v>Consulting</v>
          </cell>
        </row>
        <row r="153">
          <cell r="J153" t="str">
            <v>Pre-payment LS CM</v>
          </cell>
          <cell r="K153" t="str">
            <v xml:space="preserve">License  </v>
          </cell>
        </row>
        <row r="154">
          <cell r="J154" t="str">
            <v>Pre-payment Edu CM</v>
          </cell>
          <cell r="K154" t="str">
            <v xml:space="preserve">Education   </v>
          </cell>
        </row>
        <row r="155">
          <cell r="J155" t="str">
            <v>Premium Sales Credit</v>
          </cell>
          <cell r="K155" t="str">
            <v>Support</v>
          </cell>
        </row>
        <row r="156">
          <cell r="J156" t="str">
            <v>Projects CM - Ntax</v>
          </cell>
          <cell r="K156" t="str">
            <v>Consulting</v>
          </cell>
        </row>
        <row r="157">
          <cell r="J157" t="str">
            <v>Projects CM IO</v>
          </cell>
          <cell r="K157" t="str">
            <v>Consulting</v>
          </cell>
        </row>
        <row r="158">
          <cell r="J158" t="str">
            <v>Projects CM - SP</v>
          </cell>
          <cell r="K158" t="str">
            <v>Consulting</v>
          </cell>
        </row>
        <row r="159">
          <cell r="J159" t="str">
            <v>Projects Credit Memo</v>
          </cell>
          <cell r="K159" t="str">
            <v>Consulting</v>
          </cell>
        </row>
        <row r="160">
          <cell r="J160" t="str">
            <v>Projects Credit Memo</v>
          </cell>
          <cell r="K160" t="str">
            <v>Consulting</v>
          </cell>
        </row>
        <row r="161">
          <cell r="J161" t="str">
            <v>Projects PS CM</v>
          </cell>
          <cell r="K161" t="str">
            <v>Consulting</v>
          </cell>
        </row>
        <row r="162">
          <cell r="J162" t="str">
            <v>Projects PS CM IO</v>
          </cell>
          <cell r="K162" t="str">
            <v>Consulting</v>
          </cell>
        </row>
        <row r="163">
          <cell r="J163" t="str">
            <v>Projects PS CM - SP</v>
          </cell>
          <cell r="K163" t="str">
            <v>Consulting</v>
          </cell>
        </row>
        <row r="164">
          <cell r="J164" t="str">
            <v>Refund CM</v>
          </cell>
          <cell r="K164" t="str">
            <v xml:space="preserve">License  </v>
          </cell>
        </row>
        <row r="165">
          <cell r="J165" t="str">
            <v>Renewal Credit</v>
          </cell>
          <cell r="K165" t="str">
            <v>Support Renewal</v>
          </cell>
        </row>
        <row r="166">
          <cell r="J166" t="str">
            <v>Revenue Adj. CM</v>
          </cell>
          <cell r="K166" t="str">
            <v xml:space="preserve">License  </v>
          </cell>
        </row>
        <row r="167">
          <cell r="J167" t="str">
            <v>SA-CM Coll Support</v>
          </cell>
          <cell r="K167" t="str">
            <v>Support</v>
          </cell>
        </row>
        <row r="168">
          <cell r="J168" t="str">
            <v>SA-Credit Memo Suppo</v>
          </cell>
          <cell r="K168" t="str">
            <v>Support</v>
          </cell>
        </row>
        <row r="169">
          <cell r="J169" t="str">
            <v>Sup Credit Memo</v>
          </cell>
          <cell r="K169" t="str">
            <v>Support</v>
          </cell>
        </row>
        <row r="170">
          <cell r="J170" t="str">
            <v>Sup Cust CM</v>
          </cell>
          <cell r="K170" t="str">
            <v>Support</v>
          </cell>
        </row>
        <row r="171">
          <cell r="J171" t="str">
            <v>Sup Cust CM - BHZ</v>
          </cell>
          <cell r="K171" t="str">
            <v>Support</v>
          </cell>
        </row>
        <row r="172">
          <cell r="J172" t="str">
            <v>Sup Cust CM - BSB</v>
          </cell>
          <cell r="K172" t="str">
            <v>Support</v>
          </cell>
        </row>
        <row r="173">
          <cell r="J173" t="str">
            <v>Sup Cust CM - CWB</v>
          </cell>
          <cell r="K173" t="str">
            <v>Support</v>
          </cell>
        </row>
        <row r="174">
          <cell r="J174" t="str">
            <v>Sup Cust CM-NTax</v>
          </cell>
          <cell r="K174" t="str">
            <v>Support</v>
          </cell>
        </row>
        <row r="175">
          <cell r="J175" t="str">
            <v>Sup Cust CM - RJ</v>
          </cell>
          <cell r="K175" t="str">
            <v>Support</v>
          </cell>
        </row>
        <row r="176">
          <cell r="J176" t="str">
            <v>Sup Cust CM - SP</v>
          </cell>
          <cell r="K176" t="str">
            <v>Support</v>
          </cell>
        </row>
        <row r="177">
          <cell r="J177" t="str">
            <v>Update - CM Wofe</v>
          </cell>
          <cell r="K177" t="str">
            <v xml:space="preserve">License  </v>
          </cell>
        </row>
        <row r="178">
          <cell r="J178" t="str">
            <v>EC-220A Mauritius CM</v>
          </cell>
          <cell r="K178" t="str">
            <v>Support Renewal</v>
          </cell>
        </row>
        <row r="179">
          <cell r="J179" t="str">
            <v>SUP Cust CM - EPD</v>
          </cell>
          <cell r="K179" t="str">
            <v>Support</v>
          </cell>
        </row>
        <row r="180">
          <cell r="J180" t="str">
            <v>Support CM WOFE</v>
          </cell>
          <cell r="K180" t="str">
            <v>Support</v>
          </cell>
        </row>
        <row r="181">
          <cell r="J181" t="str">
            <v>Support Credit</v>
          </cell>
          <cell r="K181" t="str">
            <v>Support</v>
          </cell>
        </row>
        <row r="182">
          <cell r="J182" t="str">
            <v>Support Credit Memo</v>
          </cell>
          <cell r="K182" t="str">
            <v>Support</v>
          </cell>
        </row>
        <row r="183">
          <cell r="J183" t="str">
            <v>Support On-site CM</v>
          </cell>
          <cell r="K183" t="str">
            <v>Support</v>
          </cell>
        </row>
        <row r="184">
          <cell r="J184" t="str">
            <v>Support Renewal CM</v>
          </cell>
          <cell r="K184" t="str">
            <v>Support Renewal</v>
          </cell>
        </row>
        <row r="185">
          <cell r="J185" t="str">
            <v>VAD Credit Memo</v>
          </cell>
          <cell r="K185" t="str">
            <v xml:space="preserve">License  </v>
          </cell>
        </row>
        <row r="186">
          <cell r="J186" t="str">
            <v>Void CM</v>
          </cell>
          <cell r="K186" t="str">
            <v xml:space="preserve">License  </v>
          </cell>
        </row>
        <row r="187">
          <cell r="J187" t="str">
            <v>Z-Credit Rekey</v>
          </cell>
          <cell r="K187" t="str">
            <v>Consulting</v>
          </cell>
        </row>
        <row r="188">
          <cell r="J188" t="str">
            <v>Consulting CM WOFE</v>
          </cell>
          <cell r="K188" t="str">
            <v>Consulting</v>
          </cell>
        </row>
        <row r="189">
          <cell r="J189" t="str">
            <v>Documentation Credit</v>
          </cell>
          <cell r="K189" t="str">
            <v>Consulting</v>
          </cell>
        </row>
        <row r="190">
          <cell r="J190" t="str">
            <v>Education CM WOFE</v>
          </cell>
          <cell r="K190" t="str">
            <v xml:space="preserve">Education   </v>
          </cell>
        </row>
        <row r="191">
          <cell r="J191" t="str">
            <v>E-Edu Cust CM</v>
          </cell>
          <cell r="K191" t="str">
            <v xml:space="preserve">Education   </v>
          </cell>
        </row>
        <row r="192">
          <cell r="J192" t="str">
            <v>E-Edu Cust CM</v>
          </cell>
          <cell r="K192" t="str">
            <v xml:space="preserve">Education   </v>
          </cell>
        </row>
        <row r="193">
          <cell r="J193" t="str">
            <v>Rekey CM</v>
          </cell>
          <cell r="K193" t="str">
            <v>Consulting</v>
          </cell>
        </row>
        <row r="194">
          <cell r="J194" t="str">
            <v>E-Lic Cust CM</v>
          </cell>
          <cell r="K194" t="str">
            <v xml:space="preserve">License  </v>
          </cell>
        </row>
      </sheetData>
      <sheetData sheetId="4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D - IS"/>
      <sheetName val="2.F - BS"/>
      <sheetName val="2.E - IS Addbacks"/>
      <sheetName val="Index"/>
      <sheetName val="1-Summary"/>
      <sheetName val="2-DCF"/>
      <sheetName val="2.A Sensitivity GGM"/>
      <sheetName val="2.A Sensitivity Exit Mult"/>
      <sheetName val="2.B-WACC"/>
      <sheetName val="2.B-WACC CAPM"/>
      <sheetName val="2.C Assumptions"/>
      <sheetName val="2.G - CF"/>
      <sheetName val="2. H - Schedules"/>
      <sheetName val="2.I - NWC"/>
      <sheetName val="3-Comp Value"/>
      <sheetName val="3.A Multiples"/>
      <sheetName val="3.B Descript"/>
      <sheetName val="3.C Comp IS"/>
      <sheetName val="3.D Comp BS"/>
      <sheetName val="3.E Ratios"/>
      <sheetName val="3.F Com.Size"/>
      <sheetName val="3.G Hist. Ratios"/>
      <sheetName val="4-Trans Value"/>
      <sheetName val="4.A-Transactions"/>
      <sheetName val="Pitch Chart 1"/>
      <sheetName val="Pitch Chart 2"/>
      <sheetName val="Pitch Chart 3"/>
      <sheetName val="Pitch Chart 4"/>
      <sheetName val="Stock Performance"/>
      <sheetName val="Bar Chart 1"/>
      <sheetName val="Bar Chart 2"/>
      <sheetName val="Bar Chart 3"/>
      <sheetName val="DCF Buildup"/>
      <sheetName val="Input - Comps"/>
      <sheetName val="2.H - TTM"/>
      <sheetName val="4.B-MA Download"/>
      <sheetName val="5-Non-dilutive"/>
      <sheetName val="Discount years"/>
      <sheetName val="Power &amp; Fuel(SM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Controls"/>
      <sheetName val="Assumptions"/>
      <sheetName val="Stores_Business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rchart"/>
      <sheetName val="10yr"/>
      <sheetName val="10yrmonthly"/>
      <sheetName val="10yrmonthly (2)"/>
      <sheetName val="2002chart"/>
      <sheetName val="chart01-03"/>
      <sheetName val="price"/>
      <sheetName val="monthly price"/>
      <sheetName val="crude"/>
      <sheetName val="Tables"/>
      <sheetName val="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Asmp_"/>
      <sheetName val="Cr_-hist_"/>
      <sheetName val="Raw_data"/>
      <sheetName val="Pr_-hist_"/>
      <sheetName val="Print_Menu"/>
      <sheetName val="Print_Menu3"/>
      <sheetName val="PRP"/>
      <sheetName val="NLD - Assum"/>
      <sheetName val="Capex-fixed"/>
      <sheetName val="EBT"/>
      <sheetName val="Summary"/>
      <sheetName val="Data"/>
      <sheetName val="Vorgaben"/>
      <sheetName val="Eckdaten"/>
      <sheetName val="Challan"/>
      <sheetName val="Standalone Rs Mn"/>
      <sheetName val="Sheet3"/>
      <sheetName val="3.B Descript"/>
      <sheetName val="Plan"/>
      <sheetName val="PM (F)"/>
      <sheetName val="PMC"/>
      <sheetName val="BS"/>
      <sheetName val="PL"/>
      <sheetName val="Eterno Standalone TB"/>
      <sheetName val="SOCE"/>
      <sheetName val="CFS"/>
      <sheetName val="CF contd.."/>
      <sheetName val="Notes 1 &amp; 2"/>
      <sheetName val="Notes to PPE"/>
      <sheetName val="Notes to Assets"/>
      <sheetName val="Notes to Equity and Liabilities"/>
      <sheetName val="Notes to P&amp;L"/>
      <sheetName val="Notes 19 &amp; 20"/>
      <sheetName val="Note 21"/>
      <sheetName val="Note 22"/>
      <sheetName val="Note 23"/>
      <sheetName val="Note 24 and 25"/>
      <sheetName val="Note 26 FI"/>
      <sheetName val="Note 27 FI"/>
      <sheetName val="Note 28 FI"/>
      <sheetName val="Transition Notes"/>
      <sheetName val="FTA 1"/>
      <sheetName val="FTA 2"/>
      <sheetName val="Recent Stds"/>
      <sheetName val="Sensitivity"/>
      <sheetName val="Cash Flow workings"/>
      <sheetName val="Trial Balance"/>
      <sheetName val="Trial Balance Abs"/>
      <sheetName val="Ind AS Entries"/>
      <sheetName val="Tally TB 31.03.2019"/>
      <sheetName val="Tally TB 30.06.2019"/>
      <sheetName val="TB 17-18"/>
      <sheetName val="Sheet2"/>
      <sheetName val="Original TB old"/>
      <sheetName val="Dividend workings"/>
      <sheetName val="Sum of Parts"/>
      <sheetName val="Publish"/>
      <sheetName val="PGW-ACCOUNTS"/>
      <sheetName val="Sheet1"/>
      <sheetName val="3.C Comp IS"/>
      <sheetName val="INDIVIDUAL"/>
      <sheetName val="Annexure_1"/>
      <sheetName val="Asmp_1"/>
      <sheetName val="Cr_-hist_1"/>
      <sheetName val="Raw_data1"/>
      <sheetName val="Pr_-hist_1"/>
      <sheetName val="Print_Menu1"/>
      <sheetName val="NLD_-_Assum"/>
      <sheetName val="Standalone_Rs_Mn"/>
      <sheetName val="3_B_Descript"/>
      <sheetName val="PM_(F)"/>
      <sheetName val="Eterno_Standalone_TB"/>
      <sheetName val="CF_contd__"/>
      <sheetName val="Notes_1_&amp;_2"/>
      <sheetName val="Notes_to_PPE"/>
      <sheetName val="Notes_to_Assets"/>
      <sheetName val="Notes_to_Equity_and_Liabilities"/>
      <sheetName val="Notes_to_P&amp;L"/>
      <sheetName val="Notes_19_&amp;_20"/>
      <sheetName val="Note_21"/>
      <sheetName val="Note_22"/>
      <sheetName val="Note_23"/>
      <sheetName val="Note_24_and_25"/>
      <sheetName val="Note_26_FI"/>
      <sheetName val="Note_27_FI"/>
      <sheetName val="Note_28_FI"/>
      <sheetName val="Transition_Notes"/>
      <sheetName val="FTA_1"/>
      <sheetName val="FTA_2"/>
      <sheetName val="Recent_Stds"/>
      <sheetName val="Cash_Flow_workings"/>
      <sheetName val="Trial_Balance"/>
      <sheetName val="Trial_Balance_Abs"/>
      <sheetName val="Ind_AS_Entries"/>
      <sheetName val="Tally_TB_31_03_2019"/>
      <sheetName val="Tally_TB_30_06_2019"/>
      <sheetName val="TB_17-18"/>
      <sheetName val="Original_TB_old"/>
      <sheetName val="Dividend_workings"/>
      <sheetName val="Sum_of_Parts"/>
      <sheetName val="3_C_Comp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KAR"/>
      <sheetName val="May"/>
      <sheetName val="June 03"/>
    </sheetNames>
    <sheetDataSet>
      <sheetData sheetId="0" refreshError="1">
        <row r="3">
          <cell r="B3" t="str">
            <v>Item Code</v>
          </cell>
          <cell r="C3" t="str">
            <v>Price List Code</v>
          </cell>
          <cell r="D3" t="str">
            <v>Item Name</v>
          </cell>
          <cell r="E3" t="str">
            <v>Unit</v>
          </cell>
          <cell r="F3" t="str">
            <v>Qty</v>
          </cell>
          <cell r="G3" t="str">
            <v>Landed Price</v>
          </cell>
        </row>
        <row r="4">
          <cell r="B4" t="str">
            <v>3157/1616</v>
          </cell>
          <cell r="C4" t="str">
            <v>PMV1616</v>
          </cell>
          <cell r="D4" t="str">
            <v>MINI VALVE 16MM X 16MM</v>
          </cell>
          <cell r="E4" t="str">
            <v>NOS</v>
          </cell>
          <cell r="F4">
            <v>18540</v>
          </cell>
        </row>
        <row r="5">
          <cell r="B5" t="str">
            <v>3157/2020</v>
          </cell>
          <cell r="C5" t="str">
            <v>PMV2020</v>
          </cell>
          <cell r="D5" t="str">
            <v>MINI VALVE 20MM X 20MM</v>
          </cell>
          <cell r="E5" t="str">
            <v>NOS</v>
          </cell>
          <cell r="F5">
            <v>23392</v>
          </cell>
        </row>
        <row r="6">
          <cell r="B6" t="str">
            <v>3161/0212</v>
          </cell>
          <cell r="C6" t="str">
            <v>PMV12X3/4M</v>
          </cell>
          <cell r="D6" t="str">
            <v>MINI VALVE 12MM X 3/4" MALE</v>
          </cell>
          <cell r="E6" t="str">
            <v>NOS</v>
          </cell>
          <cell r="F6">
            <v>800</v>
          </cell>
        </row>
        <row r="7">
          <cell r="B7" t="str">
            <v>3167/1616</v>
          </cell>
          <cell r="C7" t="str">
            <v>PMV1616QC</v>
          </cell>
          <cell r="D7" t="str">
            <v>MINI VALVE 16X16 QUICK COUPLING</v>
          </cell>
          <cell r="E7" t="str">
            <v>NOS</v>
          </cell>
          <cell r="F7">
            <v>297</v>
          </cell>
        </row>
        <row r="8">
          <cell r="B8" t="str">
            <v>3156/0101</v>
          </cell>
          <cell r="C8" t="str">
            <v>PMV1/2X1/2</v>
          </cell>
          <cell r="D8" t="str">
            <v>MINI VALVE 1/2" X 1/2" MALE</v>
          </cell>
          <cell r="E8" t="str">
            <v>NOS</v>
          </cell>
          <cell r="F8">
            <v>1729</v>
          </cell>
        </row>
        <row r="9">
          <cell r="B9" t="str">
            <v>3161/0116</v>
          </cell>
          <cell r="C9" t="str">
            <v>PMV16X1/2M</v>
          </cell>
          <cell r="D9" t="str">
            <v>MINI VALVE 16 X 1/2" MALE</v>
          </cell>
          <cell r="E9" t="str">
            <v>NOS</v>
          </cell>
          <cell r="F9">
            <v>3798</v>
          </cell>
        </row>
        <row r="10">
          <cell r="B10" t="str">
            <v>3161/0216</v>
          </cell>
          <cell r="C10" t="str">
            <v>PMV16X3/4M</v>
          </cell>
          <cell r="D10" t="str">
            <v>MINI VALVE 16 X 3/4" MALE</v>
          </cell>
          <cell r="E10" t="str">
            <v>NOS</v>
          </cell>
          <cell r="F10">
            <v>236</v>
          </cell>
        </row>
        <row r="11">
          <cell r="B11" t="str">
            <v>3161/0220</v>
          </cell>
          <cell r="C11" t="str">
            <v>PMV20X3/4M</v>
          </cell>
          <cell r="D11" t="str">
            <v>MINI VALVE 20MM X 3/4" MALE</v>
          </cell>
          <cell r="E11" t="str">
            <v>NOS</v>
          </cell>
          <cell r="F11">
            <v>1200</v>
          </cell>
        </row>
        <row r="12">
          <cell r="B12" t="str">
            <v>3156/0202</v>
          </cell>
          <cell r="C12" t="str">
            <v>PMV3/4X3/4</v>
          </cell>
          <cell r="D12" t="str">
            <v>MINI VALVE 3/4' X 3/4" MALE</v>
          </cell>
          <cell r="E12" t="str">
            <v>NOS</v>
          </cell>
          <cell r="F12">
            <v>700</v>
          </cell>
        </row>
        <row r="13">
          <cell r="B13" t="str">
            <v>3161/0120</v>
          </cell>
          <cell r="C13" t="str">
            <v>PMV20X1/2</v>
          </cell>
          <cell r="D13" t="str">
            <v>MINI VALVE 20 MM X 1/2" MALE</v>
          </cell>
          <cell r="E13" t="str">
            <v>NOS</v>
          </cell>
          <cell r="F13">
            <v>2300</v>
          </cell>
        </row>
        <row r="14">
          <cell r="B14" t="str">
            <v>3161/0112</v>
          </cell>
          <cell r="C14" t="str">
            <v>PMV12X1/2M</v>
          </cell>
          <cell r="D14" t="str">
            <v>MINI VALVE 12 MM X 1/2" MALE</v>
          </cell>
          <cell r="E14" t="str">
            <v>NOS</v>
          </cell>
          <cell r="F14">
            <v>200</v>
          </cell>
        </row>
        <row r="15">
          <cell r="B15" t="str">
            <v>3182/0201</v>
          </cell>
          <cell r="C15" t="str">
            <v>PPTE2012M</v>
          </cell>
          <cell r="D15" t="str">
            <v>POLY THREADED ELBOW 20X1/2" MALE</v>
          </cell>
          <cell r="E15" t="str">
            <v>NOS</v>
          </cell>
          <cell r="F15">
            <v>896</v>
          </cell>
        </row>
        <row r="16">
          <cell r="B16" t="str">
            <v>3182/0202</v>
          </cell>
          <cell r="C16" t="str">
            <v>PPTE2034M</v>
          </cell>
          <cell r="D16" t="str">
            <v>POLY THREADED ELBOW 20X3/4" MALE</v>
          </cell>
          <cell r="E16" t="str">
            <v>NOS</v>
          </cell>
          <cell r="F16">
            <v>900</v>
          </cell>
        </row>
        <row r="17">
          <cell r="B17" t="str">
            <v>3180/0162</v>
          </cell>
          <cell r="C17" t="str">
            <v>PPTT1634M</v>
          </cell>
          <cell r="D17" t="str">
            <v>POLY THRED TEE 16X3/4" MALE X 16MM</v>
          </cell>
          <cell r="E17" t="str">
            <v>NOS</v>
          </cell>
          <cell r="F17">
            <v>1200</v>
          </cell>
        </row>
        <row r="18">
          <cell r="B18" t="str">
            <v>3180/0161</v>
          </cell>
          <cell r="C18" t="str">
            <v>PPTT1612M</v>
          </cell>
          <cell r="D18" t="str">
            <v>POLY THRED TEE 16X1/2" MALE X 16MM</v>
          </cell>
          <cell r="E18" t="str">
            <v>NOS</v>
          </cell>
          <cell r="F18">
            <v>1196</v>
          </cell>
        </row>
        <row r="19">
          <cell r="B19" t="str">
            <v>3181/0162</v>
          </cell>
          <cell r="C19" t="str">
            <v>PPTT1612F</v>
          </cell>
          <cell r="D19" t="str">
            <v>POLY THR. TEE 16X1/2" FEMALE X 16MM</v>
          </cell>
          <cell r="E19" t="str">
            <v>NOS</v>
          </cell>
          <cell r="F19">
            <v>900</v>
          </cell>
        </row>
        <row r="20">
          <cell r="B20" t="str">
            <v>3181/0202</v>
          </cell>
          <cell r="C20" t="str">
            <v>PPTT2034F</v>
          </cell>
          <cell r="D20" t="str">
            <v>POLY THR. TEE 20X3/4" FEMALE X 20MM</v>
          </cell>
          <cell r="E20" t="str">
            <v>NOS</v>
          </cell>
          <cell r="F20">
            <v>200</v>
          </cell>
        </row>
        <row r="21">
          <cell r="B21" t="str">
            <v>3180/0202</v>
          </cell>
          <cell r="C21" t="str">
            <v>PPTT2034M</v>
          </cell>
          <cell r="D21" t="str">
            <v>POLY THRED.TEE 20X3/4" MALE X 20MM</v>
          </cell>
          <cell r="E21" t="str">
            <v>NOS</v>
          </cell>
          <cell r="F21">
            <v>900</v>
          </cell>
        </row>
        <row r="22">
          <cell r="B22" t="str">
            <v>3321/1600</v>
          </cell>
          <cell r="C22" t="str">
            <v>PPTA1438M</v>
          </cell>
          <cell r="D22" t="str">
            <v>POLY THRED ADAPTER 16X 3/8" MALE</v>
          </cell>
          <cell r="E22" t="str">
            <v>NOS</v>
          </cell>
          <cell r="F22">
            <v>1900</v>
          </cell>
        </row>
        <row r="23">
          <cell r="B23" t="str">
            <v>3102/2020</v>
          </cell>
          <cell r="C23" t="str">
            <v>PBPE20</v>
          </cell>
          <cell r="D23" t="str">
            <v>BARBED POLY ELBOW 20 MM</v>
          </cell>
          <cell r="E23" t="str">
            <v>NOS</v>
          </cell>
          <cell r="F23">
            <v>3000</v>
          </cell>
        </row>
        <row r="24">
          <cell r="B24" t="str">
            <v>3103/2020</v>
          </cell>
          <cell r="C24" t="str">
            <v>PBT20</v>
          </cell>
          <cell r="D24" t="str">
            <v>BARBERD POLY TEE 20 MM</v>
          </cell>
          <cell r="E24" t="str">
            <v>NOS</v>
          </cell>
          <cell r="F24">
            <v>1500</v>
          </cell>
        </row>
        <row r="25">
          <cell r="B25" t="str">
            <v>3013/0160</v>
          </cell>
          <cell r="C25" t="str">
            <v>PSMB160</v>
          </cell>
          <cell r="D25" t="str">
            <v xml:space="preserve"> STABLE SPECIAL SPRAYER160L/H</v>
          </cell>
          <cell r="E25" t="str">
            <v>NOS</v>
          </cell>
          <cell r="F25">
            <v>100</v>
          </cell>
        </row>
        <row r="26">
          <cell r="B26" t="str">
            <v>3010/0160</v>
          </cell>
          <cell r="C26" t="str">
            <v>PSMB160</v>
          </cell>
          <cell r="D26" t="str">
            <v xml:space="preserve"> MUSHROM SPECIAL SPRAYR160LH</v>
          </cell>
          <cell r="E26" t="str">
            <v>NOS</v>
          </cell>
          <cell r="F26">
            <v>200</v>
          </cell>
        </row>
        <row r="27">
          <cell r="B27" t="str">
            <v>3010/0200</v>
          </cell>
          <cell r="C27" t="str">
            <v>PSMY200</v>
          </cell>
          <cell r="D27" t="str">
            <v xml:space="preserve"> MUSHROM SPECIAL SPRAYR200LH</v>
          </cell>
          <cell r="E27" t="str">
            <v>NOS</v>
          </cell>
          <cell r="F27">
            <v>100</v>
          </cell>
        </row>
        <row r="28">
          <cell r="B28" t="str">
            <v>3014/0040</v>
          </cell>
          <cell r="C28" t="str">
            <v>PMA040</v>
          </cell>
          <cell r="D28" t="str">
            <v xml:space="preserve"> MIST AUTOMISER 40L/H</v>
          </cell>
          <cell r="E28" t="str">
            <v>NOS</v>
          </cell>
          <cell r="F28">
            <v>3883</v>
          </cell>
        </row>
        <row r="29">
          <cell r="B29" t="str">
            <v>3068/0006</v>
          </cell>
          <cell r="C29" t="str">
            <v>PSP6</v>
          </cell>
          <cell r="D29" t="str">
            <v>STRIGHT PUNCH  6 MM</v>
          </cell>
          <cell r="E29" t="str">
            <v>NOS</v>
          </cell>
          <cell r="F29">
            <v>1350</v>
          </cell>
        </row>
        <row r="30">
          <cell r="B30" t="str">
            <v>3068/0008</v>
          </cell>
          <cell r="C30" t="str">
            <v>PSP8</v>
          </cell>
          <cell r="D30" t="str">
            <v>STRIGHT PUNCH  8 MM</v>
          </cell>
          <cell r="E30" t="str">
            <v>NOS</v>
          </cell>
          <cell r="F30">
            <v>468</v>
          </cell>
        </row>
        <row r="31">
          <cell r="B31" t="str">
            <v>3068/0003</v>
          </cell>
          <cell r="C31" t="str">
            <v>PSP3</v>
          </cell>
          <cell r="D31" t="str">
            <v>STRIGHT PUNCH  3 MM</v>
          </cell>
          <cell r="E31" t="str">
            <v>NOS</v>
          </cell>
          <cell r="F31">
            <v>100</v>
          </cell>
        </row>
        <row r="32">
          <cell r="B32" t="str">
            <v>3119/0182</v>
          </cell>
          <cell r="C32" t="str">
            <v>PGC344</v>
          </cell>
          <cell r="D32" t="str">
            <v>GREEN HOUSE CLIPS 3/4" X 4cm</v>
          </cell>
          <cell r="E32" t="str">
            <v>NOS</v>
          </cell>
          <cell r="F32">
            <v>1400</v>
          </cell>
        </row>
        <row r="33">
          <cell r="B33" t="str">
            <v>3383/0123</v>
          </cell>
          <cell r="C33" t="str">
            <v>PIDF6120</v>
          </cell>
          <cell r="D33" t="str">
            <v>INLINE DISC FILTER 6M3/HR 120msh 1"</v>
          </cell>
          <cell r="E33" t="str">
            <v>NOS</v>
          </cell>
          <cell r="F33">
            <v>11</v>
          </cell>
        </row>
        <row r="34">
          <cell r="B34" t="str">
            <v>3383/0153</v>
          </cell>
          <cell r="C34" t="str">
            <v>PIDF6150</v>
          </cell>
          <cell r="D34" t="str">
            <v>INLINE DISC FILTER 6M3/HR 150msh 1"</v>
          </cell>
          <cell r="E34" t="str">
            <v>NOS</v>
          </cell>
          <cell r="F34">
            <v>54</v>
          </cell>
        </row>
        <row r="35">
          <cell r="B35" t="str">
            <v>3482/2242</v>
          </cell>
          <cell r="C35" t="str">
            <v>PDFCR120</v>
          </cell>
          <cell r="D35" t="str">
            <v>DISC FILTER CARTRIDGE RED 120 MES</v>
          </cell>
          <cell r="E35" t="str">
            <v>NOS</v>
          </cell>
          <cell r="F35">
            <v>198</v>
          </cell>
        </row>
        <row r="36">
          <cell r="B36" t="str">
            <v>3510/0001</v>
          </cell>
          <cell r="C36" t="str">
            <v>PLS12F</v>
          </cell>
          <cell r="D36" t="str">
            <v>STARTAR LAYFLAT FEMALE 1/2"</v>
          </cell>
          <cell r="E36" t="str">
            <v>NOS</v>
          </cell>
          <cell r="F36">
            <v>2900</v>
          </cell>
        </row>
        <row r="37">
          <cell r="B37" t="str">
            <v>3510/0002</v>
          </cell>
          <cell r="C37" t="str">
            <v>PLS34F</v>
          </cell>
          <cell r="D37" t="str">
            <v>STARTAR LAYFLAT FEMALE 2/4"</v>
          </cell>
          <cell r="E37" t="str">
            <v>NOS</v>
          </cell>
          <cell r="F37">
            <v>1200</v>
          </cell>
        </row>
        <row r="38">
          <cell r="B38" t="str">
            <v>3417/1570</v>
          </cell>
          <cell r="C38" t="str">
            <v>PPSF12680</v>
          </cell>
          <cell r="D38" t="str">
            <v>PLASTIC SPRINK.F/C 1/2" DIA.16.-18 MTR</v>
          </cell>
          <cell r="E38" t="str">
            <v>NOS</v>
          </cell>
          <cell r="F38">
            <v>596</v>
          </cell>
        </row>
        <row r="39">
          <cell r="B39" t="str">
            <v>3412/0740</v>
          </cell>
          <cell r="C39" t="str">
            <v>PPSA12900</v>
          </cell>
          <cell r="D39" t="str">
            <v>PLASTIC SPRINK.ADJ 1/2" DIA.18.-20 MTR</v>
          </cell>
          <cell r="E39" t="str">
            <v>NOS</v>
          </cell>
          <cell r="F39">
            <v>216</v>
          </cell>
        </row>
        <row r="40">
          <cell r="B40" t="str">
            <v>3417/0330</v>
          </cell>
          <cell r="C40" t="str">
            <v>PPSF121260</v>
          </cell>
          <cell r="D40" t="str">
            <v>PLASTIC SPRINK.F/C 1/2" DIA.18.-20 MTR</v>
          </cell>
          <cell r="E40" t="str">
            <v>NOS</v>
          </cell>
          <cell r="F40">
            <v>550</v>
          </cell>
        </row>
        <row r="41">
          <cell r="B41" t="str">
            <v>3412/0330</v>
          </cell>
          <cell r="C41" t="str">
            <v>PPSF12430</v>
          </cell>
          <cell r="D41" t="str">
            <v>PLASTIC SPRINK.ADJ 1/2" DIA.16.-18 MTR</v>
          </cell>
          <cell r="E41" t="str">
            <v>NOS</v>
          </cell>
          <cell r="F41">
            <v>125</v>
          </cell>
        </row>
        <row r="42">
          <cell r="B42" t="str">
            <v>3157/1818</v>
          </cell>
          <cell r="D42" t="str">
            <v>MINI VALVE INDENTED  OD18 x 18</v>
          </cell>
          <cell r="E42" t="str">
            <v>NOS</v>
          </cell>
          <cell r="F42">
            <v>1900</v>
          </cell>
          <cell r="G42">
            <v>35.369999999999997</v>
          </cell>
        </row>
        <row r="43">
          <cell r="B43" t="str">
            <v>3157/2525</v>
          </cell>
          <cell r="D43" t="str">
            <v>MINI VALVE INDENTED    25 x 25</v>
          </cell>
          <cell r="E43" t="str">
            <v>NOS</v>
          </cell>
          <cell r="F43">
            <v>249</v>
          </cell>
          <cell r="G43">
            <v>38.090000000000003</v>
          </cell>
        </row>
        <row r="44">
          <cell r="B44" t="str">
            <v>3172/0016</v>
          </cell>
          <cell r="D44" t="str">
            <v>MINI VALVE GROMAT SEFTY OD16</v>
          </cell>
          <cell r="E44" t="str">
            <v>NOS</v>
          </cell>
          <cell r="F44">
            <v>900</v>
          </cell>
          <cell r="G44">
            <v>46.25</v>
          </cell>
        </row>
        <row r="45">
          <cell r="B45" t="str">
            <v>3172/0020</v>
          </cell>
          <cell r="D45" t="str">
            <v>MINI VALVE GROMAT SEFTY OD20</v>
          </cell>
          <cell r="E45" t="str">
            <v>NOS</v>
          </cell>
          <cell r="F45">
            <v>201</v>
          </cell>
          <cell r="G45">
            <v>46.25</v>
          </cell>
        </row>
        <row r="46">
          <cell r="B46" t="str">
            <v>3161/0225</v>
          </cell>
          <cell r="D46" t="str">
            <v>MINI VAL.THRED.(IND.) 3/4"xOD25</v>
          </cell>
          <cell r="E46" t="str">
            <v>NOS</v>
          </cell>
          <cell r="F46">
            <v>500</v>
          </cell>
          <cell r="G46">
            <v>40.81</v>
          </cell>
        </row>
        <row r="47">
          <cell r="B47" t="str">
            <v>3168/1617</v>
          </cell>
          <cell r="D47" t="str">
            <v>MINI VALVE IND.TAPE  OD16xOD17</v>
          </cell>
          <cell r="E47" t="str">
            <v>NOS</v>
          </cell>
          <cell r="F47">
            <v>4350</v>
          </cell>
          <cell r="G47">
            <v>42.81</v>
          </cell>
        </row>
        <row r="48">
          <cell r="B48" t="str">
            <v>3179/0017</v>
          </cell>
          <cell r="D48" t="str">
            <v>MINI VALVE NIPPLE TAPE 3/8"17"</v>
          </cell>
          <cell r="E48" t="str">
            <v>NOS</v>
          </cell>
          <cell r="F48">
            <v>3994</v>
          </cell>
          <cell r="G48">
            <v>43.53</v>
          </cell>
        </row>
        <row r="49">
          <cell r="B49" t="str">
            <v>3165/0017</v>
          </cell>
          <cell r="D49" t="str">
            <v>PALL MINI VAL.OFF TAKE TAPE OD17</v>
          </cell>
          <cell r="E49" t="str">
            <v>NOS</v>
          </cell>
          <cell r="F49">
            <v>4455</v>
          </cell>
          <cell r="G49">
            <v>46.25</v>
          </cell>
        </row>
        <row r="50">
          <cell r="B50" t="str">
            <v>3171/0017</v>
          </cell>
          <cell r="D50" t="str">
            <v>PALL MINI VALVE INDENTED OD17</v>
          </cell>
          <cell r="E50" t="str">
            <v>NOS</v>
          </cell>
          <cell r="F50">
            <v>5229</v>
          </cell>
          <cell r="G50">
            <v>51.69</v>
          </cell>
        </row>
        <row r="51">
          <cell r="B51" t="str">
            <v>3168/2017</v>
          </cell>
          <cell r="D51" t="str">
            <v>PALL MINI VAL.IND.TAPE 20 X 17</v>
          </cell>
          <cell r="E51" t="str">
            <v>NOS</v>
          </cell>
          <cell r="F51">
            <v>550</v>
          </cell>
          <cell r="G51">
            <v>40.81</v>
          </cell>
        </row>
        <row r="52">
          <cell r="B52" t="str">
            <v>3179/0020</v>
          </cell>
          <cell r="D52" t="str">
            <v>MINI VAL.NIPLE DRIPER PIPE3/8x20</v>
          </cell>
          <cell r="E52" t="str">
            <v>NOS</v>
          </cell>
          <cell r="F52">
            <v>251</v>
          </cell>
          <cell r="G52">
            <v>43.53</v>
          </cell>
        </row>
        <row r="53">
          <cell r="B53" t="str">
            <v>7054/0202</v>
          </cell>
          <cell r="D53" t="str">
            <v>PALL BALL VAL.F.THRED 3/4"x3/4"</v>
          </cell>
          <cell r="E53" t="str">
            <v>NOS</v>
          </cell>
          <cell r="F53">
            <v>652</v>
          </cell>
          <cell r="G53">
            <v>380.87</v>
          </cell>
        </row>
        <row r="54">
          <cell r="B54" t="str">
            <v>3103/1616</v>
          </cell>
          <cell r="D54" t="str">
            <v>PALL IND.TEE COUPLING 16x16x16</v>
          </cell>
          <cell r="E54" t="str">
            <v>NOS</v>
          </cell>
          <cell r="F54">
            <v>3400</v>
          </cell>
          <cell r="G54">
            <v>7.62</v>
          </cell>
        </row>
        <row r="55">
          <cell r="B55" t="str">
            <v>3181/0251</v>
          </cell>
          <cell r="D55" t="str">
            <v>TEE NIPPLE IND.FEMALE 25x1/2"x25</v>
          </cell>
          <cell r="E55" t="str">
            <v>NOS</v>
          </cell>
          <cell r="F55">
            <v>500</v>
          </cell>
          <cell r="G55">
            <v>24.48</v>
          </cell>
        </row>
        <row r="56">
          <cell r="B56" t="str">
            <v>3321/1602</v>
          </cell>
          <cell r="D56" t="str">
            <v>PALL MALE ADAPTOR OD16x3/4"</v>
          </cell>
          <cell r="E56" t="str">
            <v>NOS</v>
          </cell>
          <cell r="F56">
            <v>8896</v>
          </cell>
          <cell r="G56">
            <v>4.9000000000000004</v>
          </cell>
        </row>
        <row r="57">
          <cell r="B57" t="str">
            <v>3106/0020</v>
          </cell>
          <cell r="D57" t="str">
            <v>INDENTED TERMINAL OD20</v>
          </cell>
          <cell r="E57" t="str">
            <v>NOS</v>
          </cell>
          <cell r="F57">
            <v>7290</v>
          </cell>
          <cell r="G57">
            <v>2.72</v>
          </cell>
        </row>
        <row r="58">
          <cell r="B58" t="str">
            <v>3180/0251</v>
          </cell>
          <cell r="D58" t="str">
            <v>TEE IND.MALE NIPPLE OD25OD1/2x25</v>
          </cell>
          <cell r="E58" t="str">
            <v>NOS</v>
          </cell>
          <cell r="F58">
            <v>595</v>
          </cell>
          <cell r="G58">
            <v>11.43</v>
          </cell>
        </row>
        <row r="59">
          <cell r="B59" t="str">
            <v>3181/0252</v>
          </cell>
          <cell r="D59" t="str">
            <v>TEE IND.FEMALE NIPL.OD25x3/4"x25</v>
          </cell>
          <cell r="E59" t="str">
            <v>NOS</v>
          </cell>
          <cell r="F59">
            <v>900</v>
          </cell>
          <cell r="G59">
            <v>11.43</v>
          </cell>
        </row>
        <row r="60">
          <cell r="B60" t="str">
            <v>3104/1612</v>
          </cell>
          <cell r="D60" t="str">
            <v>REDU.IND.TEE COUP.OD16xOD12xOD16</v>
          </cell>
          <cell r="E60" t="str">
            <v>NOS</v>
          </cell>
          <cell r="F60">
            <v>2400</v>
          </cell>
          <cell r="G60">
            <v>9.25</v>
          </cell>
        </row>
        <row r="61">
          <cell r="B61" t="str">
            <v>3104/2516</v>
          </cell>
          <cell r="D61" t="str">
            <v>REDU.IND.TEE COUP.OD25xOD16xOD25</v>
          </cell>
          <cell r="E61" t="str">
            <v>NOS</v>
          </cell>
          <cell r="F61">
            <v>600</v>
          </cell>
          <cell r="G61">
            <v>10.34</v>
          </cell>
        </row>
        <row r="62">
          <cell r="B62" t="str">
            <v>3104/2520</v>
          </cell>
          <cell r="D62" t="str">
            <v>REDU.IND.TEE COUP.OD25xOD20xOD25</v>
          </cell>
          <cell r="E62" t="str">
            <v>NOS</v>
          </cell>
          <cell r="F62">
            <v>600</v>
          </cell>
          <cell r="G62">
            <v>10.34</v>
          </cell>
        </row>
        <row r="63">
          <cell r="B63" t="str">
            <v>3102/1616</v>
          </cell>
          <cell r="D63" t="str">
            <v>PALL IND.ELBOW COUP. OD16xOD16</v>
          </cell>
          <cell r="E63" t="str">
            <v>NOS</v>
          </cell>
          <cell r="F63">
            <v>4100</v>
          </cell>
          <cell r="G63">
            <v>6.53</v>
          </cell>
        </row>
        <row r="64">
          <cell r="B64" t="str">
            <v>3102/1212</v>
          </cell>
          <cell r="D64" t="str">
            <v>PALL IND.ELBOW COUP. OD12xOD12</v>
          </cell>
          <cell r="E64" t="str">
            <v>NOS</v>
          </cell>
          <cell r="F64">
            <v>5800</v>
          </cell>
          <cell r="G64">
            <v>8.7100000000000009</v>
          </cell>
        </row>
        <row r="65">
          <cell r="B65" t="str">
            <v>3103/2525</v>
          </cell>
          <cell r="D65" t="str">
            <v>PALL IND.TEE COUP.OD25xOD25xOD25</v>
          </cell>
          <cell r="E65" t="str">
            <v>NOS</v>
          </cell>
          <cell r="F65">
            <v>1000</v>
          </cell>
          <cell r="G65">
            <v>10.34</v>
          </cell>
        </row>
        <row r="66">
          <cell r="B66" t="str">
            <v>3321/2502</v>
          </cell>
          <cell r="D66" t="str">
            <v>PALL MALE ADAPTOR  OD25x3/4"x25</v>
          </cell>
          <cell r="E66" t="str">
            <v>NOS</v>
          </cell>
          <cell r="F66">
            <v>1603</v>
          </cell>
          <cell r="G66">
            <v>8.16</v>
          </cell>
        </row>
        <row r="67">
          <cell r="B67" t="str">
            <v>3100/2525</v>
          </cell>
          <cell r="D67" t="str">
            <v>PALL IND.STARTING COUP.OD25xOD25</v>
          </cell>
          <cell r="E67" t="str">
            <v>NOS</v>
          </cell>
          <cell r="F67">
            <v>1585</v>
          </cell>
          <cell r="G67">
            <v>7.07</v>
          </cell>
        </row>
        <row r="68">
          <cell r="B68" t="str">
            <v>3100/3232</v>
          </cell>
          <cell r="D68" t="str">
            <v>PALL IND.STARTING COUP.OD32xOD32</v>
          </cell>
          <cell r="E68" t="str">
            <v>NOS</v>
          </cell>
          <cell r="F68">
            <v>600</v>
          </cell>
          <cell r="G68">
            <v>12.51</v>
          </cell>
        </row>
        <row r="69">
          <cell r="B69" t="str">
            <v>3106/0016</v>
          </cell>
          <cell r="D69" t="str">
            <v>INDENTED TERMINAL OD20</v>
          </cell>
          <cell r="E69" t="str">
            <v>NOS</v>
          </cell>
          <cell r="F69">
            <v>6000</v>
          </cell>
          <cell r="G69">
            <v>2.72</v>
          </cell>
        </row>
        <row r="70">
          <cell r="B70" t="str">
            <v>3105/0018</v>
          </cell>
          <cell r="D70" t="str">
            <v>GROMET INDENTED   OD18</v>
          </cell>
          <cell r="E70" t="str">
            <v>NOS</v>
          </cell>
          <cell r="F70">
            <v>6890</v>
          </cell>
          <cell r="G70">
            <v>10.88</v>
          </cell>
        </row>
        <row r="71">
          <cell r="B71" t="str">
            <v>3100/1616</v>
          </cell>
          <cell r="D71" t="str">
            <v>INDENTED COUPLING  OD16</v>
          </cell>
          <cell r="E71" t="str">
            <v>NOS</v>
          </cell>
          <cell r="F71">
            <v>3500</v>
          </cell>
          <cell r="G71">
            <v>2.1800000000000002</v>
          </cell>
        </row>
        <row r="72">
          <cell r="B72" t="str">
            <v>3105/0020</v>
          </cell>
          <cell r="D72" t="str">
            <v>GROMET INDENTED    OD20</v>
          </cell>
          <cell r="E72" t="str">
            <v>NOS</v>
          </cell>
          <cell r="F72">
            <v>1390</v>
          </cell>
          <cell r="G72">
            <v>10.88</v>
          </cell>
        </row>
        <row r="73">
          <cell r="B73" t="str">
            <v>3096/1616</v>
          </cell>
          <cell r="D73" t="str">
            <v>PALL IND.SEFTY COUP. OD16 OD16</v>
          </cell>
          <cell r="E73" t="str">
            <v>NOS</v>
          </cell>
          <cell r="F73">
            <v>1400</v>
          </cell>
          <cell r="G73">
            <v>5.99</v>
          </cell>
        </row>
        <row r="74">
          <cell r="B74" t="str">
            <v>3096/1818</v>
          </cell>
          <cell r="D74" t="str">
            <v>PALL SAEFTAY COUPLING OD18XOD18</v>
          </cell>
          <cell r="E74" t="str">
            <v>NOS</v>
          </cell>
          <cell r="F74">
            <v>5692</v>
          </cell>
          <cell r="G74">
            <v>8.7100000000000009</v>
          </cell>
        </row>
        <row r="75">
          <cell r="B75" t="str">
            <v>3103/1212</v>
          </cell>
          <cell r="D75" t="str">
            <v>PALL IND.TEE COUP.OD12 OD12 OD12</v>
          </cell>
          <cell r="E75" t="str">
            <v>NOS</v>
          </cell>
          <cell r="F75">
            <v>3900</v>
          </cell>
          <cell r="G75">
            <v>8.16</v>
          </cell>
        </row>
        <row r="76">
          <cell r="B76" t="str">
            <v>3005/0120</v>
          </cell>
          <cell r="D76" t="str">
            <v>DEALTA SPRAYER     120L/H</v>
          </cell>
          <cell r="E76" t="str">
            <v>NOS</v>
          </cell>
          <cell r="F76">
            <v>1700</v>
          </cell>
          <cell r="G76">
            <v>19.04</v>
          </cell>
        </row>
        <row r="77">
          <cell r="B77" t="str">
            <v>3110/0025</v>
          </cell>
          <cell r="D77" t="str">
            <v>SUPPORTING HOOK OD25</v>
          </cell>
          <cell r="E77" t="str">
            <v>NOS</v>
          </cell>
          <cell r="F77">
            <v>900</v>
          </cell>
          <cell r="G77">
            <v>3.81</v>
          </cell>
        </row>
        <row r="78">
          <cell r="B78" t="str">
            <v>3385/0123</v>
          </cell>
          <cell r="D78" t="str">
            <v>INLINE FILT.SCR.SP.WITH 120msh1"</v>
          </cell>
          <cell r="E78" t="str">
            <v>NOS</v>
          </cell>
          <cell r="F78">
            <v>225</v>
          </cell>
          <cell r="G78">
            <v>326.45999999999998</v>
          </cell>
        </row>
        <row r="79">
          <cell r="B79" t="str">
            <v>3372/0122</v>
          </cell>
          <cell r="D79" t="str">
            <v>PALL INLINE FILT.SMALL120msh3/4"</v>
          </cell>
          <cell r="E79" t="str">
            <v>NOS</v>
          </cell>
          <cell r="F79">
            <v>420</v>
          </cell>
          <cell r="G79">
            <v>163.22999999999999</v>
          </cell>
        </row>
        <row r="80">
          <cell r="B80" t="str">
            <v>3481/1120</v>
          </cell>
          <cell r="D80" t="str">
            <v>SCREEN FILTER large 120 mesh</v>
          </cell>
          <cell r="E80" t="str">
            <v>NOS</v>
          </cell>
          <cell r="F80">
            <v>96</v>
          </cell>
          <cell r="G80">
            <v>119.7</v>
          </cell>
        </row>
        <row r="81">
          <cell r="B81" t="str">
            <v>3481/2120</v>
          </cell>
          <cell r="D81" t="str">
            <v>SCREEN FILTER 120 mesh special</v>
          </cell>
          <cell r="E81" t="str">
            <v>NOS</v>
          </cell>
          <cell r="F81">
            <v>97</v>
          </cell>
          <cell r="G81">
            <v>136.02000000000001</v>
          </cell>
        </row>
        <row r="82">
          <cell r="B82" t="str">
            <v>3481/1150</v>
          </cell>
          <cell r="D82" t="str">
            <v>SCREEN FILTER 150 mesh large</v>
          </cell>
          <cell r="E82" t="str">
            <v>NOS</v>
          </cell>
          <cell r="F82">
            <v>77</v>
          </cell>
          <cell r="G82">
            <v>119.7</v>
          </cell>
        </row>
        <row r="83">
          <cell r="B83" t="str">
            <v>3481/1080</v>
          </cell>
          <cell r="D83" t="str">
            <v>SCREEN FILTER  80 mesh</v>
          </cell>
          <cell r="E83" t="str">
            <v>NOS</v>
          </cell>
          <cell r="F83">
            <v>194</v>
          </cell>
          <cell r="G83">
            <v>119.7</v>
          </cell>
        </row>
        <row r="84">
          <cell r="B84" t="str">
            <v>3481/1060</v>
          </cell>
          <cell r="D84" t="str">
            <v>SCREEN FILTER  60 mesh</v>
          </cell>
          <cell r="E84" t="str">
            <v>NOS</v>
          </cell>
          <cell r="F84">
            <v>194</v>
          </cell>
          <cell r="G84">
            <v>119.7</v>
          </cell>
        </row>
        <row r="85">
          <cell r="B85" t="str">
            <v>3121/0012</v>
          </cell>
          <cell r="D85" t="str">
            <v>DOUBLE RING  OD12-OD12</v>
          </cell>
          <cell r="E85" t="str">
            <v>NOS</v>
          </cell>
          <cell r="F85">
            <v>7000</v>
          </cell>
          <cell r="G85">
            <v>2.1800000000000002</v>
          </cell>
        </row>
        <row r="86">
          <cell r="B86" t="str">
            <v>3121/0016</v>
          </cell>
          <cell r="D86" t="str">
            <v>DOUBLE RING  OD16</v>
          </cell>
          <cell r="E86" t="str">
            <v>NOS</v>
          </cell>
          <cell r="F86">
            <v>2500</v>
          </cell>
          <cell r="G86">
            <v>2.1800000000000002</v>
          </cell>
        </row>
        <row r="87">
          <cell r="B87" t="str">
            <v>3148/0117</v>
          </cell>
          <cell r="D87" t="str">
            <v>NIPPLE TAPE  1/2"xOD17</v>
          </cell>
          <cell r="E87" t="str">
            <v>NOS</v>
          </cell>
          <cell r="F87">
            <v>800</v>
          </cell>
          <cell r="G87">
            <v>10.88</v>
          </cell>
        </row>
        <row r="88">
          <cell r="B88" t="str">
            <v>3148/0222</v>
          </cell>
          <cell r="D88" t="str">
            <v>NIPPLE TAPE  3/4"xOD22</v>
          </cell>
          <cell r="E88" t="str">
            <v>NOS</v>
          </cell>
          <cell r="F88">
            <v>100</v>
          </cell>
          <cell r="G88">
            <v>16.32</v>
          </cell>
        </row>
        <row r="89">
          <cell r="B89" t="str">
            <v>3148/0017</v>
          </cell>
          <cell r="D89" t="str">
            <v>NIPPLE TAPE  3/8x17</v>
          </cell>
          <cell r="E89" t="str">
            <v>NOS</v>
          </cell>
          <cell r="F89">
            <v>2600</v>
          </cell>
          <cell r="G89">
            <v>10.88</v>
          </cell>
        </row>
        <row r="90">
          <cell r="B90" t="str">
            <v>3137/1822</v>
          </cell>
          <cell r="D90" t="str">
            <v>TAPE STARTER INDENTED OD18x22</v>
          </cell>
          <cell r="E90" t="str">
            <v>NOS</v>
          </cell>
          <cell r="F90">
            <v>41995</v>
          </cell>
          <cell r="G90">
            <v>16.32</v>
          </cell>
        </row>
        <row r="91">
          <cell r="B91" t="str">
            <v>3137/1022</v>
          </cell>
          <cell r="D91" t="str">
            <v>TAPE STARTER INDENTED OD10x22</v>
          </cell>
          <cell r="E91" t="str">
            <v>NOS</v>
          </cell>
          <cell r="F91">
            <v>9594</v>
          </cell>
          <cell r="G91">
            <v>16.32</v>
          </cell>
        </row>
        <row r="92">
          <cell r="B92" t="str">
            <v>3137/1017</v>
          </cell>
          <cell r="D92" t="str">
            <v>TAPE STARTER INDENTED OD10x17</v>
          </cell>
          <cell r="E92" t="str">
            <v>NOS</v>
          </cell>
          <cell r="F92">
            <v>17600</v>
          </cell>
          <cell r="G92">
            <v>9.25</v>
          </cell>
        </row>
        <row r="93">
          <cell r="B93" t="str">
            <v>3149/0017</v>
          </cell>
          <cell r="D93" t="str">
            <v>PALL TERMINAL FOR TAPE OD17</v>
          </cell>
          <cell r="E93" t="str">
            <v>NOS</v>
          </cell>
          <cell r="F93">
            <v>4400</v>
          </cell>
          <cell r="G93">
            <v>9.7899999999999991</v>
          </cell>
        </row>
        <row r="94">
          <cell r="B94" t="str">
            <v>3140/0017</v>
          </cell>
          <cell r="D94" t="str">
            <v>GROMMET OFF TAKE TAPE OD17</v>
          </cell>
          <cell r="E94" t="str">
            <v>NOS</v>
          </cell>
          <cell r="F94">
            <v>5600</v>
          </cell>
          <cell r="G94">
            <v>15.78</v>
          </cell>
        </row>
        <row r="95">
          <cell r="B95" t="str">
            <v>3137/0717</v>
          </cell>
          <cell r="D95" t="str">
            <v>TAPE STARTER INDENTED OD7xOD17</v>
          </cell>
          <cell r="E95" t="str">
            <v>NOS</v>
          </cell>
          <cell r="F95">
            <v>66600</v>
          </cell>
          <cell r="G95">
            <v>9.25</v>
          </cell>
        </row>
        <row r="96">
          <cell r="B96" t="str">
            <v>3139/0017</v>
          </cell>
          <cell r="D96" t="str">
            <v>OFF TAKE LAYFLAT OD17</v>
          </cell>
          <cell r="E96" t="str">
            <v>NOS</v>
          </cell>
          <cell r="F96">
            <v>33100</v>
          </cell>
          <cell r="G96">
            <v>13.6</v>
          </cell>
        </row>
        <row r="97">
          <cell r="B97" t="str">
            <v>3121/0020</v>
          </cell>
          <cell r="D97" t="str">
            <v>PALL DOUBLE RINGS OD20</v>
          </cell>
          <cell r="E97" t="str">
            <v>NOS</v>
          </cell>
          <cell r="F97">
            <v>4400</v>
          </cell>
          <cell r="G97">
            <v>2.72</v>
          </cell>
        </row>
        <row r="98">
          <cell r="B98" t="str">
            <v>3121/0025</v>
          </cell>
          <cell r="D98" t="str">
            <v>PALL DOUBLE RINGS OD25</v>
          </cell>
          <cell r="E98" t="str">
            <v>NOS</v>
          </cell>
          <cell r="F98">
            <v>3600</v>
          </cell>
          <cell r="G98">
            <v>4.9000000000000004</v>
          </cell>
        </row>
        <row r="99">
          <cell r="B99" t="str">
            <v>3096/2020</v>
          </cell>
          <cell r="D99" t="str">
            <v>PALL SAEFTAY COUPLING OD20-OD20</v>
          </cell>
          <cell r="E99" t="str">
            <v>NOS</v>
          </cell>
          <cell r="F99">
            <v>100</v>
          </cell>
          <cell r="G99">
            <v>6.53</v>
          </cell>
        </row>
        <row r="100">
          <cell r="B100" t="str">
            <v>4125/0001</v>
          </cell>
          <cell r="D100" t="str">
            <v>GROMET 4125-0001</v>
          </cell>
          <cell r="E100" t="str">
            <v>NOS</v>
          </cell>
          <cell r="F100">
            <v>4200</v>
          </cell>
          <cell r="G100">
            <v>4.25</v>
          </cell>
        </row>
        <row r="101">
          <cell r="B101" t="str">
            <v>3143/1717</v>
          </cell>
          <cell r="D101" t="str">
            <v>PALL COUP.FR DRIP.BEARROD17xOD17</v>
          </cell>
          <cell r="E101" t="str">
            <v>NOS</v>
          </cell>
          <cell r="F101">
            <v>1000</v>
          </cell>
          <cell r="G101">
            <v>2.25</v>
          </cell>
        </row>
        <row r="102">
          <cell r="B102" t="str">
            <v>3089/1202</v>
          </cell>
          <cell r="D102" t="str">
            <v>PALL IN-LINE DIPPER OD12x2 L/H</v>
          </cell>
          <cell r="E102" t="str">
            <v>NOS</v>
          </cell>
          <cell r="F102">
            <v>2100</v>
          </cell>
          <cell r="G102">
            <v>6.8</v>
          </cell>
        </row>
        <row r="103">
          <cell r="B103" t="str">
            <v>3089/1602</v>
          </cell>
          <cell r="D103" t="str">
            <v>PALL IN-LINE DIPPER OD16x2 L/H</v>
          </cell>
          <cell r="E103" t="str">
            <v>NOS</v>
          </cell>
          <cell r="F103">
            <v>1597</v>
          </cell>
          <cell r="G103">
            <v>6.8</v>
          </cell>
        </row>
        <row r="104">
          <cell r="B104" t="str">
            <v>3372/0123</v>
          </cell>
          <cell r="D104" t="str">
            <v>PALL INLINE FILTER SMALL120msh1"</v>
          </cell>
          <cell r="E104" t="str">
            <v>NOS</v>
          </cell>
          <cell r="F104">
            <v>226</v>
          </cell>
          <cell r="G104">
            <v>170</v>
          </cell>
        </row>
        <row r="105">
          <cell r="B105" t="str">
            <v>3382/0153</v>
          </cell>
          <cell r="D105" t="str">
            <v>INLINE FILTER 1" 150 MESH</v>
          </cell>
          <cell r="E105" t="str">
            <v>NOS</v>
          </cell>
          <cell r="F105">
            <v>230</v>
          </cell>
          <cell r="G105">
            <v>1088</v>
          </cell>
        </row>
        <row r="106">
          <cell r="B106" t="str">
            <v>3161/0016</v>
          </cell>
          <cell r="D106" t="str">
            <v>MINI VALVE 3/8" X 16MM</v>
          </cell>
          <cell r="E106" t="str">
            <v>NOS</v>
          </cell>
          <cell r="F106">
            <v>3798</v>
          </cell>
          <cell r="G106">
            <v>38.090000000000003</v>
          </cell>
        </row>
        <row r="107">
          <cell r="B107" t="str">
            <v>4069/0034</v>
          </cell>
          <cell r="D107" t="str">
            <v>PLIER PUNCH</v>
          </cell>
          <cell r="E107" t="str">
            <v>NOS</v>
          </cell>
          <cell r="F107">
            <v>253</v>
          </cell>
          <cell r="G107">
            <v>60</v>
          </cell>
        </row>
        <row r="108">
          <cell r="B108" t="str">
            <v>3156/0201</v>
          </cell>
          <cell r="D108" t="str">
            <v>MINI VALVE 1/2" X 3/4"</v>
          </cell>
          <cell r="E108" t="str">
            <v>NOS</v>
          </cell>
          <cell r="F108">
            <v>648</v>
          </cell>
          <cell r="G108">
            <v>38.090000000000003</v>
          </cell>
        </row>
        <row r="109">
          <cell r="B109" t="str">
            <v>3321/2002</v>
          </cell>
          <cell r="D109" t="str">
            <v>ADAPTOR 20MM X 3/4" MALE</v>
          </cell>
          <cell r="E109" t="str">
            <v>NOS</v>
          </cell>
          <cell r="F109">
            <v>1199</v>
          </cell>
          <cell r="G109">
            <v>4.9000000000000004</v>
          </cell>
        </row>
        <row r="110">
          <cell r="B110" t="str">
            <v>3143/1818</v>
          </cell>
          <cell r="D110" t="str">
            <v>COUPLING TYPE JOINER 18 X 18 MM</v>
          </cell>
          <cell r="E110" t="str">
            <v>NOS</v>
          </cell>
          <cell r="F110">
            <v>12500</v>
          </cell>
          <cell r="G110">
            <v>12.51</v>
          </cell>
        </row>
        <row r="111">
          <cell r="B111" t="str">
            <v>3182/0252</v>
          </cell>
          <cell r="D111" t="str">
            <v>ELBOW 20MM X 3/4" MALE</v>
          </cell>
          <cell r="E111" t="str">
            <v>NOS</v>
          </cell>
          <cell r="F111">
            <v>500</v>
          </cell>
          <cell r="G111">
            <v>10.88</v>
          </cell>
        </row>
        <row r="112">
          <cell r="B112" t="str">
            <v>3107/0018</v>
          </cell>
          <cell r="D112" t="str">
            <v>TAKE OFF 18 MM</v>
          </cell>
          <cell r="E112" t="str">
            <v>NOS</v>
          </cell>
          <cell r="F112">
            <v>6900</v>
          </cell>
          <cell r="G112">
            <v>2.72</v>
          </cell>
        </row>
        <row r="113">
          <cell r="B113" t="str">
            <v>3181/0161</v>
          </cell>
          <cell r="D113" t="str">
            <v>TEE 16MM X 1/2" X 16 MM</v>
          </cell>
          <cell r="E113" t="str">
            <v>NOS</v>
          </cell>
          <cell r="F113">
            <v>1097</v>
          </cell>
          <cell r="G113">
            <v>21.76</v>
          </cell>
        </row>
        <row r="114">
          <cell r="B114" t="str">
            <v>3382/0123</v>
          </cell>
          <cell r="D114" t="str">
            <v>INLINE FILTER 120 MESH</v>
          </cell>
          <cell r="E114" t="str">
            <v>NOS</v>
          </cell>
          <cell r="F114">
            <v>305</v>
          </cell>
          <cell r="G114">
            <v>1088</v>
          </cell>
        </row>
        <row r="115">
          <cell r="B115" t="str">
            <v>3382/0122</v>
          </cell>
          <cell r="D115" t="str">
            <v>INLINE FILTER 3/4" 25MM 120MESH</v>
          </cell>
          <cell r="E115" t="str">
            <v>NOS</v>
          </cell>
          <cell r="F115">
            <v>102</v>
          </cell>
          <cell r="G115">
            <v>1088</v>
          </cell>
        </row>
        <row r="116">
          <cell r="B116" t="str">
            <v>3143/2222</v>
          </cell>
          <cell r="D116" t="str">
            <v>JOINER 22 MM</v>
          </cell>
          <cell r="E116" t="str">
            <v>NOS</v>
          </cell>
          <cell r="F116">
            <v>800</v>
          </cell>
          <cell r="G116">
            <v>6.53</v>
          </cell>
        </row>
        <row r="117">
          <cell r="B117" t="str">
            <v>3182/0161</v>
          </cell>
          <cell r="D117" t="str">
            <v>ELBOW 16MM X 3/4" MALE</v>
          </cell>
          <cell r="E117" t="str">
            <v>NOS</v>
          </cell>
          <cell r="F117">
            <v>598</v>
          </cell>
          <cell r="G117">
            <v>10.88</v>
          </cell>
        </row>
        <row r="118">
          <cell r="B118" t="str">
            <v>3385/0183</v>
          </cell>
          <cell r="D118" t="str">
            <v>INLINE FILTER 1" 180 MESH (MV)</v>
          </cell>
          <cell r="E118" t="str">
            <v>NOS</v>
          </cell>
          <cell r="F118">
            <v>18</v>
          </cell>
          <cell r="G118">
            <v>326</v>
          </cell>
        </row>
        <row r="119">
          <cell r="B119" t="str">
            <v>3016/0160</v>
          </cell>
          <cell r="D119" t="str">
            <v>SUPER SPRAYER BROWEN</v>
          </cell>
          <cell r="E119" t="str">
            <v>NOS</v>
          </cell>
          <cell r="F119">
            <v>7195</v>
          </cell>
          <cell r="G119">
            <v>5.99</v>
          </cell>
        </row>
        <row r="120">
          <cell r="B120" t="str">
            <v>3016/0200</v>
          </cell>
          <cell r="D120" t="str">
            <v>SUPER SPRAYER YELLOW</v>
          </cell>
          <cell r="E120" t="str">
            <v>NOS</v>
          </cell>
          <cell r="F120">
            <v>3883</v>
          </cell>
          <cell r="G120">
            <v>5.99</v>
          </cell>
        </row>
        <row r="121">
          <cell r="B121" t="str">
            <v>3011/0160</v>
          </cell>
          <cell r="D121" t="str">
            <v>SPECIAL SPRAYER MUSROOM BROWEN</v>
          </cell>
          <cell r="E121" t="str">
            <v>NOS</v>
          </cell>
          <cell r="F121">
            <v>3381</v>
          </cell>
          <cell r="G121">
            <v>5.99</v>
          </cell>
        </row>
        <row r="122">
          <cell r="B122" t="str">
            <v>3373/0122</v>
          </cell>
          <cell r="D122" t="str">
            <v>INLINE FILTER SMALL 120 MESH</v>
          </cell>
          <cell r="E122" t="str">
            <v>NOS</v>
          </cell>
          <cell r="F122">
            <v>350</v>
          </cell>
          <cell r="G122">
            <v>163.22999999999999</v>
          </cell>
        </row>
        <row r="123">
          <cell r="B123" t="str">
            <v>3382/0180</v>
          </cell>
          <cell r="D123" t="str">
            <v>INLINE FILTER LARGE 1"</v>
          </cell>
          <cell r="E123" t="str">
            <v>NOS</v>
          </cell>
          <cell r="F123">
            <v>25</v>
          </cell>
          <cell r="G123">
            <v>299.25</v>
          </cell>
        </row>
        <row r="124">
          <cell r="B124" t="str">
            <v>3383/1120</v>
          </cell>
          <cell r="D124" t="str">
            <v>INLINE FILTER LARGE 1"</v>
          </cell>
          <cell r="E124" t="str">
            <v>NOS</v>
          </cell>
          <cell r="F124">
            <v>85</v>
          </cell>
          <cell r="G124">
            <v>299.25</v>
          </cell>
        </row>
      </sheetData>
      <sheetData sheetId="1" refreshError="1"/>
      <sheetData sheetId="2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Stock Chart"/>
    </sheetNames>
    <sheetDataSet>
      <sheetData sheetId="0" refreshError="1"/>
      <sheetData sheetId="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Stock Chart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 Link (2)"/>
      <sheetName val=".Training "/>
      <sheetName val="Training-"/>
      <sheetName val="Comp Leased Acco. SORTED"/>
      <sheetName val="AMC"/>
      <sheetName val="Training "/>
      <sheetName val="CAR_Maint"/>
      <sheetName val="Legal &amp; Professional"/>
      <sheetName val="Sec format 2"/>
      <sheetName val="Security "/>
      <sheetName val="Brokerage &amp; Comm"/>
      <sheetName val="Office Repairs"/>
      <sheetName val="Office Repairs1"/>
      <sheetName val="Other repairs"/>
      <sheetName val="House Keeping"/>
      <sheetName val="Comm Link"/>
      <sheetName val="Comm Link Before prepaird break"/>
      <sheetName val="Business Promotion"/>
      <sheetName val="Staff Rec_Add"/>
      <sheetName val="Recruitment "/>
      <sheetName val="Staff Recruitment ."/>
      <sheetName val="Utility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Office Mobile"/>
      <sheetName val="office tele."/>
      <sheetName val="Staff Welfare"/>
      <sheetName val="Vehicle Hire1"/>
      <sheetName val="Staff Welfare (2)"/>
      <sheetName val="Power Supply (Disel) "/>
      <sheetName val="Hardware Maintenance"/>
      <sheetName val="Corporate_Advt."/>
      <sheetName val="Membership &amp; Subscription"/>
      <sheetName val="Staff Recruitmen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SR_Summary"/>
      <sheetName val="MSR Tot_Prdn"/>
      <sheetName val="MSR Cum_Prdn"/>
      <sheetName val="MSR AirLines-Biz WEST"/>
      <sheetName val="Frt Partner-Biz WEST"/>
      <sheetName val="Brach_Date Summary"/>
      <sheetName val="IntFrtAgt-Biz"/>
      <sheetName val="Airline Biz"/>
      <sheetName val="MPR"/>
      <sheetName val="Sheet1"/>
      <sheetName val="Sheet2"/>
      <sheetName val="MPR-02"/>
      <sheetName val="Sheet3"/>
      <sheetName val="Sheet6"/>
      <sheetName val="All India"/>
      <sheetName val="MSR-Import"/>
      <sheetName val="MSR-Export"/>
      <sheetName val="XX7"/>
      <sheetName val="XX6"/>
      <sheetName val="XX5"/>
      <sheetName val="XX4"/>
      <sheetName val="XX3"/>
      <sheetName val="XX2"/>
      <sheetName val="XX1"/>
      <sheetName val="XX0"/>
      <sheetName val="XXX"/>
      <sheetName val="Results"/>
      <sheetName val="price"/>
    </sheetNames>
    <sheetDataSet>
      <sheetData sheetId="0" refreshError="1">
        <row r="2">
          <cell r="A2" t="str">
            <v>Agent-Bom</v>
          </cell>
        </row>
        <row r="3">
          <cell r="A3" t="str">
            <v>Agent-Del</v>
          </cell>
        </row>
        <row r="4">
          <cell r="A4" t="str">
            <v>Agra</v>
          </cell>
        </row>
        <row r="5">
          <cell r="A5" t="str">
            <v>Andheri</v>
          </cell>
        </row>
        <row r="6">
          <cell r="A6" t="str">
            <v>Calcutta</v>
          </cell>
        </row>
        <row r="7">
          <cell r="A7" t="str">
            <v>CGOCTR-BLR</v>
          </cell>
        </row>
        <row r="8">
          <cell r="A8" t="str">
            <v>CGOCTR-BOM</v>
          </cell>
        </row>
        <row r="9">
          <cell r="A9" t="str">
            <v>CGOCTR-CJB</v>
          </cell>
        </row>
        <row r="10">
          <cell r="A10" t="str">
            <v>CGOCTR-COK</v>
          </cell>
        </row>
        <row r="11">
          <cell r="A11" t="str">
            <v>CGOCTR-DEL</v>
          </cell>
        </row>
        <row r="12">
          <cell r="A12" t="str">
            <v>CGOCTR-HYD</v>
          </cell>
        </row>
        <row r="13">
          <cell r="A13" t="str">
            <v>CGOCTR-MAA</v>
          </cell>
        </row>
        <row r="14">
          <cell r="A14" t="str">
            <v>CGOCTR-PDY</v>
          </cell>
        </row>
        <row r="15">
          <cell r="A15" t="str">
            <v>CGOCTR-PNQ</v>
          </cell>
        </row>
        <row r="16">
          <cell r="A16" t="str">
            <v>Chandigarh</v>
          </cell>
        </row>
        <row r="17">
          <cell r="A17" t="str">
            <v>CP</v>
          </cell>
        </row>
        <row r="18">
          <cell r="A18" t="str">
            <v>Fort</v>
          </cell>
        </row>
        <row r="19">
          <cell r="A19" t="str">
            <v>Franchise-Bom</v>
          </cell>
        </row>
        <row r="20">
          <cell r="A20" t="str">
            <v>Franchise-Del</v>
          </cell>
        </row>
        <row r="21">
          <cell r="A21" t="str">
            <v>CGOCTR-Goa</v>
          </cell>
        </row>
        <row r="22">
          <cell r="A22" t="str">
            <v>Jaiper</v>
          </cell>
        </row>
        <row r="23">
          <cell r="A23" t="str">
            <v>Jullander</v>
          </cell>
        </row>
        <row r="24">
          <cell r="A24" t="str">
            <v>Kandivali</v>
          </cell>
        </row>
        <row r="25">
          <cell r="A25" t="str">
            <v>Kanpur</v>
          </cell>
        </row>
        <row r="26">
          <cell r="A26" t="str">
            <v>Ludhiana</v>
          </cell>
        </row>
        <row r="27">
          <cell r="A27" t="str">
            <v>Moradabad</v>
          </cell>
        </row>
        <row r="28">
          <cell r="A28" t="str">
            <v>Noida</v>
          </cell>
        </row>
        <row r="29">
          <cell r="A29" t="str">
            <v>NP</v>
          </cell>
        </row>
        <row r="30">
          <cell r="A30" t="str">
            <v>NYR/GGN</v>
          </cell>
        </row>
        <row r="31">
          <cell r="A31" t="str">
            <v>Outstn-North</v>
          </cell>
        </row>
        <row r="32">
          <cell r="A32" t="str">
            <v>Outstn-West</v>
          </cell>
        </row>
        <row r="33">
          <cell r="A33" t="str">
            <v>Rajendra Palace</v>
          </cell>
        </row>
        <row r="34">
          <cell r="A34" t="str">
            <v>Varanasi</v>
          </cell>
        </row>
        <row r="35">
          <cell r="A35" t="str">
            <v>Vikhroli</v>
          </cell>
        </row>
        <row r="36">
          <cell r="A36" t="str">
            <v>Worl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Deposit Sheet"/>
      <sheetName val="XX0"/>
      <sheetName val="fig to words"/>
      <sheetName val="XX1"/>
      <sheetName val="Business Mart Deposit"/>
      <sheetName val="Sheet3"/>
      <sheetName val="XXX"/>
      <sheetName val="Control"/>
      <sheetName val="price"/>
    </sheetNames>
    <sheetDataSet>
      <sheetData sheetId="0">
        <row r="1">
          <cell r="G1" t="str">
            <v>Andheri-Cash</v>
          </cell>
        </row>
      </sheetData>
      <sheetData sheetId="1"/>
      <sheetData sheetId="2"/>
      <sheetData sheetId="3"/>
      <sheetData sheetId="4" refreshError="1">
        <row r="1">
          <cell r="G1" t="str">
            <v>Andheri-Cash</v>
          </cell>
        </row>
        <row r="2">
          <cell r="G2" t="str">
            <v>Andheri- Credit</v>
          </cell>
        </row>
        <row r="3">
          <cell r="G3" t="str">
            <v>Kandivali-Cash</v>
          </cell>
        </row>
        <row r="4">
          <cell r="G4" t="str">
            <v>Kandivali-Credit</v>
          </cell>
        </row>
        <row r="5">
          <cell r="G5" t="str">
            <v>Fort</v>
          </cell>
        </row>
        <row r="6">
          <cell r="G6" t="str">
            <v>Lower Parel</v>
          </cell>
        </row>
        <row r="7">
          <cell r="G7" t="str">
            <v>Vikhroli</v>
          </cell>
        </row>
        <row r="8">
          <cell r="G8" t="str">
            <v>Agent</v>
          </cell>
        </row>
        <row r="9">
          <cell r="G9" t="str">
            <v>Franchise</v>
          </cell>
        </row>
        <row r="10">
          <cell r="G10" t="str">
            <v>Agent Outstation</v>
          </cell>
        </row>
        <row r="11">
          <cell r="G11" t="str">
            <v>Jet</v>
          </cell>
        </row>
        <row r="12">
          <cell r="G12" t="str">
            <v>Corporate</v>
          </cell>
        </row>
        <row r="13">
          <cell r="G13" t="str">
            <v>Re Deposit</v>
          </cell>
        </row>
        <row r="14">
          <cell r="G14" t="str">
            <v>Others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to the model"/>
      <sheetName val="Cover"/>
      <sheetName val="TOC"/>
      <sheetName val="Director &amp; MD Review"/>
      <sheetName val="1A Client Asset Code Summar"/>
      <sheetName val="1B Client Loc &amp; Asset Code Sum"/>
      <sheetName val="1C D&amp;P Asset Code Summary"/>
      <sheetName val="1D Loc &amp; D&amp;P Summary"/>
      <sheetName val="1E FA Record Summary"/>
      <sheetName val="1F Summary by Approach "/>
      <sheetName val="2A General Info"/>
      <sheetName val="3A FA Record"/>
      <sheetName val="4A Asset Code"/>
      <sheetName val="8A Companies Act 2013 NUL"/>
      <sheetName val="4B Lease Table"/>
      <sheetName val="5A Pre-Operative Exp."/>
      <sheetName val="5B Imported Asset"/>
      <sheetName val="6A Trend Table"/>
      <sheetName val="7A Rounding"/>
      <sheetName val="7B RUL Range"/>
      <sheetName val="8B ASA NUL"/>
      <sheetName val="8C MVS NUL"/>
      <sheetName val="3B Base Info"/>
      <sheetName val="Vehicle Market Research"/>
      <sheetName val="Land - Market Value"/>
      <sheetName val="Exchange Rate"/>
      <sheetName val="RCN Working"/>
      <sheetName val="Pr.-hi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AD8" t="str">
            <v>Broad Asset Code</v>
          </cell>
        </row>
        <row r="9">
          <cell r="AC9" t="str">
            <v>Concluding
D&amp;P
Asset
Code</v>
          </cell>
          <cell r="AD9" t="str">
            <v>Broad
D&amp;P
Asset
Code</v>
          </cell>
        </row>
        <row r="11">
          <cell r="AC11" t="str">
            <v>ME - EUR</v>
          </cell>
          <cell r="AD11" t="str">
            <v>ME</v>
          </cell>
        </row>
        <row r="12">
          <cell r="AC12" t="str">
            <v>ME - EUR</v>
          </cell>
          <cell r="AD12" t="str">
            <v>ME</v>
          </cell>
        </row>
        <row r="13">
          <cell r="AC13" t="str">
            <v>ME - EUR</v>
          </cell>
          <cell r="AD13" t="str">
            <v>ME</v>
          </cell>
        </row>
        <row r="14">
          <cell r="AC14" t="str">
            <v>ME - EUR</v>
          </cell>
          <cell r="AD14" t="str">
            <v>ME</v>
          </cell>
        </row>
        <row r="15">
          <cell r="AC15" t="str">
            <v>ME - EUR</v>
          </cell>
          <cell r="AD15" t="str">
            <v>ME</v>
          </cell>
        </row>
        <row r="16">
          <cell r="AC16" t="str">
            <v>ME - EUR</v>
          </cell>
          <cell r="AD16" t="str">
            <v>ME</v>
          </cell>
        </row>
        <row r="17">
          <cell r="AC17" t="str">
            <v>ME - EUR</v>
          </cell>
          <cell r="AD17" t="str">
            <v>ME</v>
          </cell>
        </row>
        <row r="18">
          <cell r="AC18" t="str">
            <v>ME - EUR</v>
          </cell>
          <cell r="AD18" t="str">
            <v>ME</v>
          </cell>
        </row>
        <row r="19">
          <cell r="AC19" t="str">
            <v>ME - EUR</v>
          </cell>
          <cell r="AD19" t="str">
            <v>ME</v>
          </cell>
        </row>
        <row r="20">
          <cell r="AC20" t="str">
            <v>ME - EUR</v>
          </cell>
          <cell r="AD20" t="str">
            <v>ME</v>
          </cell>
        </row>
        <row r="21">
          <cell r="AC21" t="str">
            <v>ME - EUR</v>
          </cell>
          <cell r="AD21" t="str">
            <v>ME</v>
          </cell>
        </row>
        <row r="22">
          <cell r="AC22" t="str">
            <v>ME - EUR</v>
          </cell>
          <cell r="AD22" t="str">
            <v>ME</v>
          </cell>
        </row>
        <row r="23">
          <cell r="AC23" t="str">
            <v>ME - EUR</v>
          </cell>
          <cell r="AD23" t="str">
            <v>ME</v>
          </cell>
        </row>
        <row r="24">
          <cell r="AC24" t="str">
            <v>ME - EUR</v>
          </cell>
          <cell r="AD24" t="str">
            <v>ME</v>
          </cell>
        </row>
        <row r="25">
          <cell r="AC25" t="str">
            <v>ME - EUR</v>
          </cell>
          <cell r="AD25" t="str">
            <v>ME</v>
          </cell>
        </row>
        <row r="26">
          <cell r="AC26" t="str">
            <v>ME - EUR</v>
          </cell>
          <cell r="AD26" t="str">
            <v>ME</v>
          </cell>
        </row>
        <row r="27">
          <cell r="AC27" t="str">
            <v>ME - EUR</v>
          </cell>
          <cell r="AD27" t="str">
            <v>ME</v>
          </cell>
        </row>
        <row r="28">
          <cell r="AC28" t="str">
            <v>ME - EUR</v>
          </cell>
          <cell r="AD28" t="str">
            <v>ME</v>
          </cell>
        </row>
        <row r="29">
          <cell r="AC29" t="str">
            <v>ME - EUR</v>
          </cell>
          <cell r="AD29" t="str">
            <v>ME</v>
          </cell>
        </row>
        <row r="30">
          <cell r="AC30" t="str">
            <v>ME - EUR</v>
          </cell>
          <cell r="AD30" t="str">
            <v>ME</v>
          </cell>
        </row>
        <row r="31">
          <cell r="AC31" t="str">
            <v>ME - EUR</v>
          </cell>
          <cell r="AD31" t="str">
            <v>ME</v>
          </cell>
        </row>
        <row r="32">
          <cell r="AC32" t="str">
            <v>ME - EUR</v>
          </cell>
          <cell r="AD32" t="str">
            <v>ME</v>
          </cell>
        </row>
        <row r="33">
          <cell r="AC33" t="str">
            <v>ME - EUR</v>
          </cell>
          <cell r="AD33" t="str">
            <v>ME</v>
          </cell>
        </row>
        <row r="34">
          <cell r="AC34" t="str">
            <v>ME - EUR</v>
          </cell>
          <cell r="AD34" t="str">
            <v>ME</v>
          </cell>
        </row>
        <row r="35">
          <cell r="AC35" t="str">
            <v>ME - EUR</v>
          </cell>
          <cell r="AD35" t="str">
            <v>ME</v>
          </cell>
        </row>
        <row r="36">
          <cell r="AC36" t="str">
            <v>ME - EUR</v>
          </cell>
          <cell r="AD36" t="str">
            <v>ME</v>
          </cell>
        </row>
        <row r="37">
          <cell r="AC37" t="str">
            <v>ME - EUR</v>
          </cell>
          <cell r="AD37" t="str">
            <v>ME</v>
          </cell>
        </row>
        <row r="38">
          <cell r="AC38" t="str">
            <v>ME - EUR</v>
          </cell>
          <cell r="AD38" t="str">
            <v>ME</v>
          </cell>
        </row>
        <row r="39">
          <cell r="AC39" t="str">
            <v>ME - EUR</v>
          </cell>
          <cell r="AD39" t="str">
            <v>ME</v>
          </cell>
        </row>
        <row r="40">
          <cell r="AC40" t="str">
            <v>ME - EUR</v>
          </cell>
          <cell r="AD40" t="str">
            <v>ME</v>
          </cell>
        </row>
        <row r="41">
          <cell r="AC41" t="str">
            <v>ME - EUR</v>
          </cell>
          <cell r="AD41" t="str">
            <v>ME</v>
          </cell>
        </row>
        <row r="42">
          <cell r="AC42" t="str">
            <v>ME - EUR</v>
          </cell>
          <cell r="AD42" t="str">
            <v>ME</v>
          </cell>
        </row>
        <row r="43">
          <cell r="AC43" t="str">
            <v>ME - EUR</v>
          </cell>
          <cell r="AD43" t="str">
            <v>ME</v>
          </cell>
        </row>
        <row r="44">
          <cell r="AC44" t="str">
            <v>ME - EUR</v>
          </cell>
          <cell r="AD44" t="str">
            <v>ME</v>
          </cell>
        </row>
        <row r="45">
          <cell r="AC45" t="str">
            <v>ME - EUR</v>
          </cell>
          <cell r="AD45" t="str">
            <v>ME</v>
          </cell>
        </row>
        <row r="46">
          <cell r="AC46" t="str">
            <v>ME - EUR</v>
          </cell>
          <cell r="AD46" t="str">
            <v>ME</v>
          </cell>
        </row>
        <row r="47">
          <cell r="AC47" t="str">
            <v>ME - EUR</v>
          </cell>
          <cell r="AD47" t="str">
            <v>ME</v>
          </cell>
        </row>
        <row r="48">
          <cell r="AC48" t="str">
            <v>ME - EUR</v>
          </cell>
          <cell r="AD48" t="str">
            <v>ME</v>
          </cell>
        </row>
        <row r="49">
          <cell r="AC49" t="str">
            <v>ME - EUR</v>
          </cell>
          <cell r="AD49" t="str">
            <v>ME</v>
          </cell>
        </row>
        <row r="50">
          <cell r="AC50" t="str">
            <v>ME - EUR</v>
          </cell>
          <cell r="AD50" t="str">
            <v>ME</v>
          </cell>
        </row>
        <row r="51">
          <cell r="AC51" t="str">
            <v>ME - EUR</v>
          </cell>
          <cell r="AD51" t="str">
            <v>ME</v>
          </cell>
        </row>
        <row r="52">
          <cell r="AC52" t="str">
            <v>ME - EUR</v>
          </cell>
          <cell r="AD52" t="str">
            <v>ME</v>
          </cell>
        </row>
        <row r="53">
          <cell r="AC53" t="str">
            <v>ME - EUR</v>
          </cell>
          <cell r="AD53" t="str">
            <v>ME</v>
          </cell>
        </row>
        <row r="54">
          <cell r="AC54" t="str">
            <v>ME - EUR</v>
          </cell>
          <cell r="AD54" t="str">
            <v>ME</v>
          </cell>
        </row>
        <row r="55">
          <cell r="AC55" t="str">
            <v>ME - EUR</v>
          </cell>
          <cell r="AD55" t="str">
            <v>ME</v>
          </cell>
        </row>
        <row r="56">
          <cell r="AC56" t="str">
            <v>ME - EUR</v>
          </cell>
          <cell r="AD56" t="str">
            <v>ME</v>
          </cell>
        </row>
        <row r="57">
          <cell r="AC57" t="str">
            <v>ME - EUR</v>
          </cell>
          <cell r="AD57" t="str">
            <v>ME</v>
          </cell>
        </row>
        <row r="58">
          <cell r="AC58" t="str">
            <v>ME - EUR</v>
          </cell>
          <cell r="AD58" t="str">
            <v>ME</v>
          </cell>
        </row>
        <row r="59">
          <cell r="AC59" t="str">
            <v>ME - EUR</v>
          </cell>
          <cell r="AD59" t="str">
            <v>ME</v>
          </cell>
        </row>
        <row r="60">
          <cell r="AC60" t="str">
            <v>ME - EUR</v>
          </cell>
          <cell r="AD60" t="str">
            <v>ME</v>
          </cell>
        </row>
        <row r="61">
          <cell r="AC61" t="str">
            <v>ME - EUR</v>
          </cell>
          <cell r="AD61" t="str">
            <v>ME</v>
          </cell>
        </row>
        <row r="62">
          <cell r="AC62" t="str">
            <v>ME - EUR</v>
          </cell>
          <cell r="AD62" t="str">
            <v>ME</v>
          </cell>
        </row>
        <row r="63">
          <cell r="AC63" t="str">
            <v>ME - EUR</v>
          </cell>
          <cell r="AD63" t="str">
            <v>ME</v>
          </cell>
        </row>
        <row r="64">
          <cell r="AC64" t="str">
            <v>ME - EUR</v>
          </cell>
          <cell r="AD64" t="str">
            <v>ME</v>
          </cell>
        </row>
        <row r="65">
          <cell r="AC65" t="str">
            <v>ME - EUR</v>
          </cell>
          <cell r="AD65" t="str">
            <v>ME</v>
          </cell>
        </row>
        <row r="66">
          <cell r="AC66" t="str">
            <v>ME - EUR</v>
          </cell>
          <cell r="AD66" t="str">
            <v>ME</v>
          </cell>
        </row>
        <row r="67">
          <cell r="AC67" t="str">
            <v>ME - EUR</v>
          </cell>
          <cell r="AD67" t="str">
            <v>ME</v>
          </cell>
        </row>
        <row r="68">
          <cell r="AC68" t="str">
            <v>ME - EUR</v>
          </cell>
          <cell r="AD68" t="str">
            <v>ME</v>
          </cell>
        </row>
        <row r="69">
          <cell r="AC69" t="str">
            <v>ME - EUR</v>
          </cell>
          <cell r="AD69" t="str">
            <v>ME</v>
          </cell>
        </row>
        <row r="70">
          <cell r="AC70" t="str">
            <v>ME - EUR</v>
          </cell>
          <cell r="AD70" t="str">
            <v>ME</v>
          </cell>
        </row>
        <row r="71">
          <cell r="AC71" t="str">
            <v>ME - EUR</v>
          </cell>
          <cell r="AD71" t="str">
            <v>ME</v>
          </cell>
        </row>
        <row r="72">
          <cell r="AC72" t="str">
            <v>ME - EUR</v>
          </cell>
          <cell r="AD72" t="str">
            <v>ME</v>
          </cell>
        </row>
        <row r="73">
          <cell r="AC73" t="str">
            <v>ME - EUR</v>
          </cell>
          <cell r="AD73" t="str">
            <v>ME</v>
          </cell>
        </row>
        <row r="74">
          <cell r="AC74" t="str">
            <v>ME - EUR</v>
          </cell>
          <cell r="AD74" t="str">
            <v>ME</v>
          </cell>
        </row>
        <row r="75">
          <cell r="AC75" t="str">
            <v>ME - EUR</v>
          </cell>
          <cell r="AD75" t="str">
            <v>ME</v>
          </cell>
        </row>
        <row r="76">
          <cell r="AC76" t="str">
            <v>ME - EUR</v>
          </cell>
          <cell r="AD76" t="str">
            <v>ME</v>
          </cell>
        </row>
        <row r="77">
          <cell r="AC77" t="str">
            <v>ME - EUR</v>
          </cell>
          <cell r="AD77" t="str">
            <v>ME</v>
          </cell>
        </row>
        <row r="78">
          <cell r="AC78" t="str">
            <v>ME - EUR</v>
          </cell>
          <cell r="AD78" t="str">
            <v>ME</v>
          </cell>
        </row>
        <row r="79">
          <cell r="AC79" t="str">
            <v>ME - EUR</v>
          </cell>
          <cell r="AD79" t="str">
            <v>ME</v>
          </cell>
        </row>
        <row r="80">
          <cell r="AC80" t="str">
            <v>ME - EUR</v>
          </cell>
          <cell r="AD80" t="str">
            <v>ME</v>
          </cell>
        </row>
        <row r="81">
          <cell r="AC81" t="str">
            <v>ME - EUR</v>
          </cell>
          <cell r="AD81" t="str">
            <v>ME</v>
          </cell>
        </row>
        <row r="82">
          <cell r="AC82" t="str">
            <v>ME - EUR</v>
          </cell>
          <cell r="AD82" t="str">
            <v>ME</v>
          </cell>
        </row>
        <row r="83">
          <cell r="AC83" t="str">
            <v>ME - EUR</v>
          </cell>
          <cell r="AD83" t="str">
            <v>ME</v>
          </cell>
        </row>
        <row r="84">
          <cell r="AC84" t="str">
            <v>ME - EUR</v>
          </cell>
          <cell r="AD84" t="str">
            <v>ME</v>
          </cell>
        </row>
        <row r="85">
          <cell r="AC85" t="str">
            <v>ME - EUR</v>
          </cell>
          <cell r="AD85" t="str">
            <v>ME</v>
          </cell>
        </row>
        <row r="86">
          <cell r="AC86" t="str">
            <v>ME - EUR</v>
          </cell>
          <cell r="AD86" t="str">
            <v>ME</v>
          </cell>
        </row>
        <row r="87">
          <cell r="AC87" t="str">
            <v>ME - EUR</v>
          </cell>
          <cell r="AD87" t="str">
            <v>ME</v>
          </cell>
        </row>
        <row r="88">
          <cell r="AC88" t="str">
            <v>ME - EUR</v>
          </cell>
          <cell r="AD88" t="str">
            <v>ME</v>
          </cell>
        </row>
        <row r="89">
          <cell r="AC89" t="str">
            <v>ME - EUR</v>
          </cell>
          <cell r="AD89" t="str">
            <v>ME</v>
          </cell>
        </row>
        <row r="90">
          <cell r="AC90" t="str">
            <v>ME - EUR</v>
          </cell>
          <cell r="AD90" t="str">
            <v>ME</v>
          </cell>
        </row>
        <row r="91">
          <cell r="AC91" t="str">
            <v>ME - EUR</v>
          </cell>
          <cell r="AD91" t="str">
            <v>ME</v>
          </cell>
        </row>
        <row r="92">
          <cell r="AC92" t="str">
            <v>ME - EUR</v>
          </cell>
          <cell r="AD92" t="str">
            <v>ME</v>
          </cell>
        </row>
        <row r="93">
          <cell r="AC93" t="str">
            <v>ME - EUR</v>
          </cell>
          <cell r="AD93" t="str">
            <v>ME</v>
          </cell>
        </row>
        <row r="94">
          <cell r="AC94" t="str">
            <v>ME - EUR</v>
          </cell>
          <cell r="AD94" t="str">
            <v>ME</v>
          </cell>
        </row>
        <row r="95">
          <cell r="AC95" t="str">
            <v>ME - EUR</v>
          </cell>
          <cell r="AD95" t="str">
            <v>ME</v>
          </cell>
        </row>
        <row r="96">
          <cell r="AC96" t="str">
            <v>ME - EUR</v>
          </cell>
          <cell r="AD96" t="str">
            <v>ME</v>
          </cell>
        </row>
        <row r="97">
          <cell r="AC97" t="str">
            <v>ME - EUR</v>
          </cell>
          <cell r="AD97" t="str">
            <v>ME</v>
          </cell>
        </row>
        <row r="98">
          <cell r="AC98" t="str">
            <v>ME - EUR</v>
          </cell>
          <cell r="AD98" t="str">
            <v>ME</v>
          </cell>
        </row>
        <row r="99">
          <cell r="AC99" t="str">
            <v>ME - EUR</v>
          </cell>
          <cell r="AD99" t="str">
            <v>ME</v>
          </cell>
        </row>
        <row r="100">
          <cell r="AC100" t="str">
            <v>ME - EUR</v>
          </cell>
          <cell r="AD100" t="str">
            <v>ME</v>
          </cell>
        </row>
        <row r="101">
          <cell r="AC101" t="str">
            <v>ME - EUR</v>
          </cell>
          <cell r="AD101" t="str">
            <v>ME</v>
          </cell>
        </row>
        <row r="102">
          <cell r="AC102" t="str">
            <v>ME - EUR</v>
          </cell>
          <cell r="AD102" t="str">
            <v>ME</v>
          </cell>
        </row>
        <row r="103">
          <cell r="AC103" t="str">
            <v>ME - EUR</v>
          </cell>
          <cell r="AD103" t="str">
            <v>ME</v>
          </cell>
        </row>
        <row r="104">
          <cell r="AC104" t="str">
            <v>ME - EUR</v>
          </cell>
          <cell r="AD104" t="str">
            <v>ME</v>
          </cell>
        </row>
        <row r="105">
          <cell r="AC105" t="str">
            <v>ME - EUR</v>
          </cell>
          <cell r="AD105" t="str">
            <v>ME</v>
          </cell>
        </row>
        <row r="106">
          <cell r="AC106" t="str">
            <v>ME - EUR</v>
          </cell>
          <cell r="AD106" t="str">
            <v>ME</v>
          </cell>
        </row>
        <row r="107">
          <cell r="AC107" t="str">
            <v>ME - EUR</v>
          </cell>
          <cell r="AD107" t="str">
            <v>ME</v>
          </cell>
        </row>
        <row r="108">
          <cell r="AC108" t="str">
            <v>ME - EUR</v>
          </cell>
          <cell r="AD108" t="str">
            <v>ME</v>
          </cell>
        </row>
        <row r="109">
          <cell r="AC109" t="str">
            <v>ME - EUR</v>
          </cell>
          <cell r="AD109" t="str">
            <v>ME</v>
          </cell>
        </row>
        <row r="110">
          <cell r="AC110" t="str">
            <v>ME - EUR</v>
          </cell>
          <cell r="AD110" t="str">
            <v>ME</v>
          </cell>
        </row>
        <row r="111">
          <cell r="AC111" t="str">
            <v>ME - EUR</v>
          </cell>
          <cell r="AD111" t="str">
            <v>ME</v>
          </cell>
        </row>
        <row r="112">
          <cell r="AC112" t="str">
            <v>ME - EUR</v>
          </cell>
          <cell r="AD112" t="str">
            <v>ME</v>
          </cell>
        </row>
        <row r="113">
          <cell r="AC113" t="str">
            <v>ME - EUR</v>
          </cell>
          <cell r="AD113" t="str">
            <v>ME</v>
          </cell>
        </row>
        <row r="114">
          <cell r="AC114" t="str">
            <v>ME - EUR</v>
          </cell>
          <cell r="AD114" t="str">
            <v>ME</v>
          </cell>
        </row>
        <row r="115">
          <cell r="AC115" t="str">
            <v>ME - EUR</v>
          </cell>
          <cell r="AD115" t="str">
            <v>ME</v>
          </cell>
        </row>
        <row r="116">
          <cell r="AC116" t="str">
            <v>ME - EUR</v>
          </cell>
          <cell r="AD116" t="str">
            <v>ME</v>
          </cell>
        </row>
        <row r="117">
          <cell r="AC117" t="str">
            <v>ME - EUR</v>
          </cell>
          <cell r="AD117" t="str">
            <v>ME</v>
          </cell>
        </row>
        <row r="118">
          <cell r="AC118" t="str">
            <v>ME - EUR</v>
          </cell>
          <cell r="AD118" t="str">
            <v>ME</v>
          </cell>
        </row>
        <row r="119">
          <cell r="AC119" t="str">
            <v>ME - EUR</v>
          </cell>
          <cell r="AD119" t="str">
            <v>ME</v>
          </cell>
        </row>
        <row r="120">
          <cell r="AC120" t="str">
            <v>ME - EUR</v>
          </cell>
          <cell r="AD120" t="str">
            <v>ME</v>
          </cell>
        </row>
        <row r="121">
          <cell r="AC121" t="str">
            <v>ME - EUR</v>
          </cell>
          <cell r="AD121" t="str">
            <v>ME</v>
          </cell>
        </row>
        <row r="122">
          <cell r="AC122" t="str">
            <v>ME - EUR</v>
          </cell>
          <cell r="AD122" t="str">
            <v>ME</v>
          </cell>
        </row>
        <row r="123">
          <cell r="AC123" t="str">
            <v>ME - EUR</v>
          </cell>
          <cell r="AD123" t="str">
            <v>ME</v>
          </cell>
        </row>
        <row r="124">
          <cell r="AC124" t="str">
            <v>ME - EUR</v>
          </cell>
          <cell r="AD124" t="str">
            <v>ME</v>
          </cell>
        </row>
        <row r="125">
          <cell r="AC125" t="str">
            <v>ME - EUR</v>
          </cell>
          <cell r="AD125" t="str">
            <v>ME</v>
          </cell>
        </row>
        <row r="126">
          <cell r="AC126" t="str">
            <v>ME - EUR</v>
          </cell>
          <cell r="AD126" t="str">
            <v>ME</v>
          </cell>
        </row>
        <row r="127">
          <cell r="AC127" t="str">
            <v>ME - EUR</v>
          </cell>
          <cell r="AD127" t="str">
            <v>ME</v>
          </cell>
        </row>
        <row r="128">
          <cell r="AC128" t="str">
            <v>ME - EUR</v>
          </cell>
          <cell r="AD128" t="str">
            <v>ME</v>
          </cell>
        </row>
        <row r="129">
          <cell r="AC129" t="str">
            <v>ME - EUR</v>
          </cell>
          <cell r="AD129" t="str">
            <v>ME</v>
          </cell>
        </row>
        <row r="130">
          <cell r="AC130" t="str">
            <v>ME - EUR</v>
          </cell>
          <cell r="AD130" t="str">
            <v>ME</v>
          </cell>
        </row>
        <row r="131">
          <cell r="AC131" t="str">
            <v>ME - EUR</v>
          </cell>
          <cell r="AD131" t="str">
            <v>ME</v>
          </cell>
        </row>
        <row r="132">
          <cell r="AC132" t="str">
            <v>ME - EUR</v>
          </cell>
          <cell r="AD132" t="str">
            <v>ME</v>
          </cell>
        </row>
        <row r="133">
          <cell r="AC133" t="str">
            <v>ME - EUR</v>
          </cell>
          <cell r="AD133" t="str">
            <v>ME</v>
          </cell>
        </row>
        <row r="134">
          <cell r="AC134" t="str">
            <v>ME - EUR</v>
          </cell>
          <cell r="AD134" t="str">
            <v>ME</v>
          </cell>
        </row>
        <row r="135">
          <cell r="AC135" t="str">
            <v>ME - EUR</v>
          </cell>
          <cell r="AD135" t="str">
            <v>ME</v>
          </cell>
        </row>
        <row r="136">
          <cell r="AC136" t="str">
            <v>ME - EUR</v>
          </cell>
          <cell r="AD136" t="str">
            <v>ME</v>
          </cell>
        </row>
        <row r="137">
          <cell r="AC137" t="str">
            <v>ME - EUR</v>
          </cell>
          <cell r="AD137" t="str">
            <v>ME</v>
          </cell>
        </row>
        <row r="138">
          <cell r="AC138" t="str">
            <v>ME - EUR</v>
          </cell>
          <cell r="AD138" t="str">
            <v>ME</v>
          </cell>
        </row>
        <row r="139">
          <cell r="AC139" t="str">
            <v>ME - EUR</v>
          </cell>
          <cell r="AD139" t="str">
            <v>ME</v>
          </cell>
        </row>
        <row r="140">
          <cell r="AC140" t="str">
            <v>ME - EUR</v>
          </cell>
          <cell r="AD140" t="str">
            <v>ME</v>
          </cell>
        </row>
        <row r="141">
          <cell r="AC141" t="str">
            <v>ME - EUR</v>
          </cell>
          <cell r="AD141" t="str">
            <v>ME</v>
          </cell>
        </row>
        <row r="142">
          <cell r="AC142" t="str">
            <v>ME - EUR</v>
          </cell>
          <cell r="AD142" t="str">
            <v>ME</v>
          </cell>
        </row>
        <row r="143">
          <cell r="AC143" t="str">
            <v>ME - EUR</v>
          </cell>
          <cell r="AD143" t="str">
            <v>ME</v>
          </cell>
        </row>
        <row r="144">
          <cell r="AC144" t="str">
            <v>ME - EUR</v>
          </cell>
          <cell r="AD144" t="str">
            <v>ME</v>
          </cell>
        </row>
        <row r="145">
          <cell r="AC145" t="str">
            <v>ME - EUR</v>
          </cell>
          <cell r="AD145" t="str">
            <v>ME</v>
          </cell>
        </row>
        <row r="146">
          <cell r="AC146" t="str">
            <v>ME - EUR</v>
          </cell>
          <cell r="AD146" t="str">
            <v>ME</v>
          </cell>
        </row>
        <row r="147">
          <cell r="AC147" t="str">
            <v>ME - EUR</v>
          </cell>
          <cell r="AD147" t="str">
            <v>ME</v>
          </cell>
        </row>
        <row r="148">
          <cell r="AC148" t="str">
            <v>ME - EUR</v>
          </cell>
          <cell r="AD148" t="str">
            <v>ME</v>
          </cell>
        </row>
        <row r="149">
          <cell r="AC149" t="str">
            <v>ME - EUR</v>
          </cell>
          <cell r="AD149" t="str">
            <v>ME</v>
          </cell>
        </row>
        <row r="150">
          <cell r="AC150" t="str">
            <v>ME - EUR</v>
          </cell>
          <cell r="AD150" t="str">
            <v>ME</v>
          </cell>
        </row>
        <row r="151">
          <cell r="AC151" t="str">
            <v>ME - EUR</v>
          </cell>
          <cell r="AD151" t="str">
            <v>ME</v>
          </cell>
        </row>
        <row r="152">
          <cell r="AC152" t="str">
            <v>ME - EUR</v>
          </cell>
          <cell r="AD152" t="str">
            <v>ME</v>
          </cell>
        </row>
        <row r="153">
          <cell r="AC153" t="str">
            <v>ME - EUR</v>
          </cell>
          <cell r="AD153" t="str">
            <v>ME</v>
          </cell>
        </row>
        <row r="154">
          <cell r="AC154" t="str">
            <v>ME - EUR</v>
          </cell>
          <cell r="AD154" t="str">
            <v>ME</v>
          </cell>
        </row>
        <row r="155">
          <cell r="AC155" t="str">
            <v>ME - EUR</v>
          </cell>
          <cell r="AD155" t="str">
            <v>ME</v>
          </cell>
        </row>
        <row r="156">
          <cell r="AC156" t="str">
            <v>ME - EUR</v>
          </cell>
          <cell r="AD156" t="str">
            <v>ME</v>
          </cell>
        </row>
        <row r="157">
          <cell r="AC157" t="str">
            <v>ME - EUR</v>
          </cell>
          <cell r="AD157" t="str">
            <v>ME</v>
          </cell>
        </row>
        <row r="158">
          <cell r="AC158" t="str">
            <v>ME - EUR</v>
          </cell>
          <cell r="AD158" t="str">
            <v>ME</v>
          </cell>
        </row>
        <row r="159">
          <cell r="AC159" t="str">
            <v>ME - EUR</v>
          </cell>
          <cell r="AD159" t="str">
            <v>ME</v>
          </cell>
        </row>
        <row r="160">
          <cell r="AC160" t="str">
            <v>ME - EUR</v>
          </cell>
          <cell r="AD160" t="str">
            <v>ME</v>
          </cell>
        </row>
        <row r="161">
          <cell r="AC161" t="str">
            <v>ME - EUR</v>
          </cell>
          <cell r="AD161" t="str">
            <v>ME</v>
          </cell>
        </row>
        <row r="162">
          <cell r="AC162" t="str">
            <v>ME - EUR</v>
          </cell>
          <cell r="AD162" t="str">
            <v>ME</v>
          </cell>
        </row>
        <row r="163">
          <cell r="AC163" t="str">
            <v>ME - EUR</v>
          </cell>
          <cell r="AD163" t="str">
            <v>ME</v>
          </cell>
        </row>
        <row r="164">
          <cell r="AC164" t="str">
            <v>ME - EUR</v>
          </cell>
          <cell r="AD164" t="str">
            <v>ME</v>
          </cell>
        </row>
        <row r="165">
          <cell r="AC165" t="str">
            <v>ME - EUR</v>
          </cell>
          <cell r="AD165" t="str">
            <v>ME</v>
          </cell>
        </row>
        <row r="166">
          <cell r="AC166" t="str">
            <v>ME - EUR</v>
          </cell>
          <cell r="AD166" t="str">
            <v>ME</v>
          </cell>
        </row>
        <row r="167">
          <cell r="AC167" t="str">
            <v>ME - EUR</v>
          </cell>
          <cell r="AD167" t="str">
            <v>ME</v>
          </cell>
        </row>
        <row r="168">
          <cell r="AC168" t="str">
            <v>ME - EUR</v>
          </cell>
          <cell r="AD168" t="str">
            <v>ME</v>
          </cell>
        </row>
        <row r="169">
          <cell r="AC169" t="str">
            <v>ME - EUR</v>
          </cell>
          <cell r="AD169" t="str">
            <v>ME</v>
          </cell>
        </row>
        <row r="170">
          <cell r="AC170" t="str">
            <v>ME - EUR</v>
          </cell>
          <cell r="AD170" t="str">
            <v>ME</v>
          </cell>
        </row>
        <row r="171">
          <cell r="AC171" t="str">
            <v>ME - EUR</v>
          </cell>
          <cell r="AD171" t="str">
            <v>ME</v>
          </cell>
        </row>
        <row r="172">
          <cell r="AC172" t="str">
            <v>ME - EUR</v>
          </cell>
          <cell r="AD172" t="str">
            <v>ME</v>
          </cell>
        </row>
        <row r="173">
          <cell r="AC173" t="str">
            <v>ME - EUR</v>
          </cell>
          <cell r="AD173" t="str">
            <v>ME</v>
          </cell>
        </row>
        <row r="174">
          <cell r="AC174" t="str">
            <v>ME - EUR</v>
          </cell>
          <cell r="AD174" t="str">
            <v>ME</v>
          </cell>
        </row>
        <row r="175">
          <cell r="AC175" t="str">
            <v>ME - EUR</v>
          </cell>
          <cell r="AD175" t="str">
            <v>ME</v>
          </cell>
        </row>
        <row r="176">
          <cell r="AC176" t="str">
            <v>ME - EUR</v>
          </cell>
          <cell r="AD176" t="str">
            <v>ME</v>
          </cell>
        </row>
        <row r="177">
          <cell r="AC177" t="str">
            <v>ME - EUR</v>
          </cell>
          <cell r="AD177" t="str">
            <v>ME</v>
          </cell>
        </row>
        <row r="178">
          <cell r="AC178" t="str">
            <v>ME - EUR</v>
          </cell>
          <cell r="AD178" t="str">
            <v>ME</v>
          </cell>
        </row>
        <row r="179">
          <cell r="AC179" t="str">
            <v>ME - EUR</v>
          </cell>
          <cell r="AD179" t="str">
            <v>ME</v>
          </cell>
        </row>
        <row r="180">
          <cell r="AC180" t="str">
            <v>ME - EUR</v>
          </cell>
          <cell r="AD180" t="str">
            <v>ME</v>
          </cell>
        </row>
        <row r="181">
          <cell r="AC181" t="str">
            <v>ME - EUR</v>
          </cell>
          <cell r="AD181" t="str">
            <v>ME</v>
          </cell>
        </row>
        <row r="182">
          <cell r="AC182" t="str">
            <v>ME - EUR</v>
          </cell>
          <cell r="AD182" t="str">
            <v>ME</v>
          </cell>
        </row>
        <row r="183">
          <cell r="AC183" t="str">
            <v>ME - EUR</v>
          </cell>
          <cell r="AD183" t="str">
            <v>ME</v>
          </cell>
        </row>
        <row r="184">
          <cell r="AC184" t="str">
            <v>ME - EUR</v>
          </cell>
          <cell r="AD184" t="str">
            <v>ME</v>
          </cell>
        </row>
        <row r="185">
          <cell r="AC185" t="str">
            <v>ME - EUR</v>
          </cell>
          <cell r="AD185" t="str">
            <v>ME</v>
          </cell>
        </row>
        <row r="186">
          <cell r="AC186" t="str">
            <v>ME - EUR</v>
          </cell>
          <cell r="AD186" t="str">
            <v>ME</v>
          </cell>
        </row>
        <row r="187">
          <cell r="AC187" t="str">
            <v>ME - EUR</v>
          </cell>
          <cell r="AD187" t="str">
            <v>ME</v>
          </cell>
        </row>
        <row r="188">
          <cell r="AC188" t="str">
            <v>ME - EUR</v>
          </cell>
          <cell r="AD188" t="str">
            <v>ME</v>
          </cell>
        </row>
        <row r="189">
          <cell r="AC189" t="str">
            <v>ME - EUR</v>
          </cell>
          <cell r="AD189" t="str">
            <v>ME</v>
          </cell>
        </row>
        <row r="190">
          <cell r="AC190" t="str">
            <v>ME - EUR</v>
          </cell>
          <cell r="AD190" t="str">
            <v>ME</v>
          </cell>
        </row>
        <row r="191">
          <cell r="AC191" t="str">
            <v>ME - EUR</v>
          </cell>
          <cell r="AD191" t="str">
            <v>ME</v>
          </cell>
        </row>
        <row r="192">
          <cell r="AC192" t="str">
            <v>ME - EUR</v>
          </cell>
          <cell r="AD192" t="str">
            <v>ME</v>
          </cell>
        </row>
        <row r="193">
          <cell r="AC193" t="str">
            <v>ME - EUR</v>
          </cell>
          <cell r="AD193" t="str">
            <v>ME</v>
          </cell>
        </row>
        <row r="194">
          <cell r="AC194" t="str">
            <v>ME - EUR</v>
          </cell>
          <cell r="AD194" t="str">
            <v>ME</v>
          </cell>
        </row>
        <row r="195">
          <cell r="AC195" t="str">
            <v>ME - EUR</v>
          </cell>
          <cell r="AD195" t="str">
            <v>ME</v>
          </cell>
        </row>
        <row r="196">
          <cell r="AC196" t="str">
            <v>ME - EUR</v>
          </cell>
          <cell r="AD196" t="str">
            <v>ME</v>
          </cell>
        </row>
        <row r="197">
          <cell r="AC197" t="str">
            <v>ME - EUR</v>
          </cell>
          <cell r="AD197" t="str">
            <v>ME</v>
          </cell>
        </row>
        <row r="198">
          <cell r="AC198" t="str">
            <v>ME - EUR</v>
          </cell>
          <cell r="AD198" t="str">
            <v>ME</v>
          </cell>
        </row>
        <row r="199">
          <cell r="AC199" t="str">
            <v>ME - EUR</v>
          </cell>
          <cell r="AD199" t="str">
            <v>ME</v>
          </cell>
        </row>
        <row r="200">
          <cell r="AC200" t="str">
            <v>ME - EUR</v>
          </cell>
          <cell r="AD200" t="str">
            <v>ME</v>
          </cell>
        </row>
        <row r="201">
          <cell r="AC201" t="str">
            <v>ME - EUR</v>
          </cell>
          <cell r="AD201" t="str">
            <v>ME</v>
          </cell>
        </row>
        <row r="202">
          <cell r="AC202" t="str">
            <v>ME - EUR</v>
          </cell>
          <cell r="AD202" t="str">
            <v>ME</v>
          </cell>
        </row>
        <row r="203">
          <cell r="AC203" t="str">
            <v>ME - EUR</v>
          </cell>
          <cell r="AD203" t="str">
            <v>ME</v>
          </cell>
        </row>
        <row r="204">
          <cell r="AC204" t="str">
            <v>ME - EUR</v>
          </cell>
          <cell r="AD204" t="str">
            <v>ME</v>
          </cell>
        </row>
        <row r="205">
          <cell r="AC205" t="str">
            <v>ME - EUR</v>
          </cell>
          <cell r="AD205" t="str">
            <v>ME</v>
          </cell>
        </row>
        <row r="206">
          <cell r="AC206" t="str">
            <v>ME - EUR</v>
          </cell>
          <cell r="AD206" t="str">
            <v>ME</v>
          </cell>
        </row>
        <row r="207">
          <cell r="AC207" t="str">
            <v>ME - EUR</v>
          </cell>
          <cell r="AD207" t="str">
            <v>ME</v>
          </cell>
        </row>
        <row r="208">
          <cell r="AC208" t="str">
            <v>ME - EUR</v>
          </cell>
          <cell r="AD208" t="str">
            <v>ME</v>
          </cell>
        </row>
        <row r="209">
          <cell r="AC209" t="str">
            <v>ME - EUR</v>
          </cell>
          <cell r="AD209" t="str">
            <v>ME</v>
          </cell>
        </row>
        <row r="210">
          <cell r="AC210" t="str">
            <v>ME - EUR</v>
          </cell>
          <cell r="AD210" t="str">
            <v>ME</v>
          </cell>
        </row>
        <row r="211">
          <cell r="AC211" t="str">
            <v>ME - EUR</v>
          </cell>
          <cell r="AD211" t="str">
            <v>ME</v>
          </cell>
        </row>
        <row r="212">
          <cell r="AC212" t="str">
            <v>ME - EUR</v>
          </cell>
          <cell r="AD212" t="str">
            <v>ME</v>
          </cell>
        </row>
        <row r="213">
          <cell r="AC213" t="str">
            <v>ME - EUR</v>
          </cell>
          <cell r="AD213" t="str">
            <v>ME</v>
          </cell>
        </row>
        <row r="214">
          <cell r="AC214" t="str">
            <v>ME - EUR</v>
          </cell>
          <cell r="AD214" t="str">
            <v>ME</v>
          </cell>
        </row>
        <row r="215">
          <cell r="AC215" t="str">
            <v>ME - EUR</v>
          </cell>
          <cell r="AD215" t="str">
            <v>ME</v>
          </cell>
        </row>
        <row r="216">
          <cell r="AC216" t="str">
            <v>ME - EUR</v>
          </cell>
          <cell r="AD216" t="str">
            <v>ME</v>
          </cell>
        </row>
        <row r="217">
          <cell r="AC217" t="str">
            <v>ME - EUR</v>
          </cell>
          <cell r="AD217" t="str">
            <v>ME</v>
          </cell>
        </row>
        <row r="218">
          <cell r="AC218" t="str">
            <v>ME - EUR</v>
          </cell>
          <cell r="AD218" t="str">
            <v>ME</v>
          </cell>
        </row>
        <row r="219">
          <cell r="AC219" t="str">
            <v>ME - EUR</v>
          </cell>
          <cell r="AD219" t="str">
            <v>ME</v>
          </cell>
        </row>
        <row r="220">
          <cell r="AC220" t="str">
            <v>ME - EUR</v>
          </cell>
          <cell r="AD220" t="str">
            <v>ME</v>
          </cell>
        </row>
        <row r="221">
          <cell r="AC221" t="str">
            <v>ME - EUR</v>
          </cell>
          <cell r="AD221" t="str">
            <v>ME</v>
          </cell>
        </row>
        <row r="222">
          <cell r="AC222" t="str">
            <v>ME - EUR</v>
          </cell>
          <cell r="AD222" t="str">
            <v>ME</v>
          </cell>
        </row>
        <row r="223">
          <cell r="AC223" t="str">
            <v>ME - EUR</v>
          </cell>
          <cell r="AD223" t="str">
            <v>ME</v>
          </cell>
        </row>
        <row r="224">
          <cell r="AC224" t="str">
            <v>ME - EUR</v>
          </cell>
          <cell r="AD224" t="str">
            <v>ME</v>
          </cell>
        </row>
        <row r="225">
          <cell r="AC225" t="str">
            <v>ME - EUR</v>
          </cell>
          <cell r="AD225" t="str">
            <v>ME</v>
          </cell>
        </row>
        <row r="226">
          <cell r="AC226" t="str">
            <v>ME - EUR</v>
          </cell>
          <cell r="AD226" t="str">
            <v>ME</v>
          </cell>
        </row>
        <row r="227">
          <cell r="AC227" t="str">
            <v>ME - EUR</v>
          </cell>
          <cell r="AD227" t="str">
            <v>ME</v>
          </cell>
        </row>
        <row r="228">
          <cell r="AC228" t="str">
            <v>ME - EUR</v>
          </cell>
          <cell r="AD228" t="str">
            <v>ME</v>
          </cell>
        </row>
        <row r="229">
          <cell r="AC229" t="str">
            <v>ME - EUR</v>
          </cell>
          <cell r="AD229" t="str">
            <v>ME</v>
          </cell>
        </row>
        <row r="230">
          <cell r="AC230" t="str">
            <v>ME - EUR</v>
          </cell>
          <cell r="AD230" t="str">
            <v>ME</v>
          </cell>
        </row>
        <row r="231">
          <cell r="AC231" t="str">
            <v>ME - EUR</v>
          </cell>
          <cell r="AD231" t="str">
            <v>ME</v>
          </cell>
        </row>
        <row r="232">
          <cell r="AC232" t="str">
            <v>ME - EUR</v>
          </cell>
          <cell r="AD232" t="str">
            <v>ME</v>
          </cell>
        </row>
        <row r="233">
          <cell r="AC233" t="str">
            <v>ME - EUR</v>
          </cell>
          <cell r="AD233" t="str">
            <v>ME</v>
          </cell>
        </row>
        <row r="234">
          <cell r="AC234" t="str">
            <v>ME - EUR</v>
          </cell>
          <cell r="AD234" t="str">
            <v>ME</v>
          </cell>
        </row>
        <row r="235">
          <cell r="AC235" t="str">
            <v>ME - EUR</v>
          </cell>
          <cell r="AD235" t="str">
            <v>ME</v>
          </cell>
        </row>
        <row r="236">
          <cell r="AC236" t="str">
            <v>ME</v>
          </cell>
          <cell r="AD236" t="str">
            <v>ME</v>
          </cell>
        </row>
        <row r="237">
          <cell r="AC237" t="str">
            <v>ME</v>
          </cell>
          <cell r="AD237" t="str">
            <v>ME</v>
          </cell>
        </row>
        <row r="238">
          <cell r="AC238" t="str">
            <v>ME</v>
          </cell>
          <cell r="AD238" t="str">
            <v>ME</v>
          </cell>
        </row>
        <row r="239">
          <cell r="AC239" t="str">
            <v>ME</v>
          </cell>
          <cell r="AD239" t="str">
            <v>ME</v>
          </cell>
        </row>
        <row r="240">
          <cell r="AC240" t="str">
            <v>LAB</v>
          </cell>
          <cell r="AD240" t="str">
            <v>LAB</v>
          </cell>
        </row>
        <row r="241">
          <cell r="AC241" t="str">
            <v>ME - EUR</v>
          </cell>
          <cell r="AD241" t="str">
            <v>ME</v>
          </cell>
        </row>
        <row r="242">
          <cell r="AC242" t="str">
            <v>ME - EUR</v>
          </cell>
          <cell r="AD242" t="str">
            <v>ME</v>
          </cell>
        </row>
        <row r="243">
          <cell r="AC243" t="str">
            <v>ME - EUR</v>
          </cell>
          <cell r="AD243" t="str">
            <v>ME</v>
          </cell>
        </row>
        <row r="244">
          <cell r="AC244" t="str">
            <v>ME - EUR</v>
          </cell>
          <cell r="AD244" t="str">
            <v>ME</v>
          </cell>
        </row>
        <row r="245">
          <cell r="AC245" t="str">
            <v>ME - EUR</v>
          </cell>
          <cell r="AD245" t="str">
            <v>ME</v>
          </cell>
        </row>
        <row r="246">
          <cell r="AC246" t="str">
            <v>ME - EUR</v>
          </cell>
          <cell r="AD246" t="str">
            <v>ME</v>
          </cell>
        </row>
        <row r="247">
          <cell r="AC247" t="str">
            <v>ME - EUR</v>
          </cell>
          <cell r="AD247" t="str">
            <v>ME</v>
          </cell>
        </row>
        <row r="248">
          <cell r="AC248" t="str">
            <v>ME - EUR</v>
          </cell>
          <cell r="AD248" t="str">
            <v>ME</v>
          </cell>
        </row>
        <row r="249">
          <cell r="AC249" t="str">
            <v>ME - EUR</v>
          </cell>
          <cell r="AD249" t="str">
            <v>ME</v>
          </cell>
        </row>
        <row r="250">
          <cell r="AC250" t="str">
            <v>ME - EUR</v>
          </cell>
          <cell r="AD250" t="str">
            <v>ME</v>
          </cell>
        </row>
        <row r="251">
          <cell r="AC251" t="str">
            <v>ME - EUR</v>
          </cell>
          <cell r="AD251" t="str">
            <v>ME</v>
          </cell>
        </row>
        <row r="252">
          <cell r="AC252" t="str">
            <v>ME - EUR</v>
          </cell>
          <cell r="AD252" t="str">
            <v>ME</v>
          </cell>
        </row>
        <row r="253">
          <cell r="AC253" t="str">
            <v>ME - EUR</v>
          </cell>
          <cell r="AD253" t="str">
            <v>ME</v>
          </cell>
        </row>
        <row r="254">
          <cell r="AC254" t="str">
            <v>ME - EUR</v>
          </cell>
          <cell r="AD254" t="str">
            <v>ME</v>
          </cell>
        </row>
        <row r="255">
          <cell r="AC255" t="str">
            <v>ME - EUR</v>
          </cell>
          <cell r="AD255" t="str">
            <v>ME</v>
          </cell>
        </row>
        <row r="256">
          <cell r="AC256" t="str">
            <v>ME - EUR</v>
          </cell>
          <cell r="AD256" t="str">
            <v>ME</v>
          </cell>
        </row>
        <row r="257">
          <cell r="AC257" t="str">
            <v>ME - EUR</v>
          </cell>
          <cell r="AD257" t="str">
            <v>ME</v>
          </cell>
        </row>
        <row r="258">
          <cell r="AC258" t="str">
            <v>ME - EUR</v>
          </cell>
          <cell r="AD258" t="str">
            <v>ME</v>
          </cell>
        </row>
        <row r="259">
          <cell r="AC259" t="str">
            <v>ME - EUR</v>
          </cell>
          <cell r="AD259" t="str">
            <v>ME</v>
          </cell>
        </row>
        <row r="260">
          <cell r="AC260" t="str">
            <v>ME - EUR</v>
          </cell>
          <cell r="AD260" t="str">
            <v>ME</v>
          </cell>
        </row>
        <row r="261">
          <cell r="AC261" t="str">
            <v>ME - EUR</v>
          </cell>
          <cell r="AD261" t="str">
            <v>ME</v>
          </cell>
        </row>
        <row r="262">
          <cell r="AC262" t="str">
            <v>ME - EUR</v>
          </cell>
          <cell r="AD262" t="str">
            <v>ME</v>
          </cell>
        </row>
        <row r="263">
          <cell r="AC263" t="str">
            <v>ME - EUR</v>
          </cell>
          <cell r="AD263" t="str">
            <v>ME</v>
          </cell>
        </row>
        <row r="264">
          <cell r="AC264" t="str">
            <v>ME - EUR</v>
          </cell>
          <cell r="AD264" t="str">
            <v>ME</v>
          </cell>
        </row>
        <row r="265">
          <cell r="AC265" t="str">
            <v>ME - EUR</v>
          </cell>
          <cell r="AD265" t="str">
            <v>ME</v>
          </cell>
        </row>
        <row r="266">
          <cell r="AC266" t="str">
            <v>ME - EUR</v>
          </cell>
          <cell r="AD266" t="str">
            <v>ME</v>
          </cell>
        </row>
        <row r="267">
          <cell r="AC267" t="str">
            <v>ME - EUR</v>
          </cell>
          <cell r="AD267" t="str">
            <v>ME</v>
          </cell>
        </row>
        <row r="268">
          <cell r="AC268" t="str">
            <v>ME - EUR</v>
          </cell>
          <cell r="AD268" t="str">
            <v>ME</v>
          </cell>
        </row>
        <row r="269">
          <cell r="AC269" t="str">
            <v>ME - EUR</v>
          </cell>
          <cell r="AD269" t="str">
            <v>ME</v>
          </cell>
        </row>
        <row r="270">
          <cell r="AC270" t="str">
            <v>ME - EUR</v>
          </cell>
          <cell r="AD270" t="str">
            <v>ME</v>
          </cell>
        </row>
        <row r="271">
          <cell r="AC271" t="str">
            <v>ME - EUR</v>
          </cell>
          <cell r="AD271" t="str">
            <v>ME</v>
          </cell>
        </row>
        <row r="272">
          <cell r="AC272" t="str">
            <v>ME - EUR</v>
          </cell>
          <cell r="AD272" t="str">
            <v>ME</v>
          </cell>
        </row>
        <row r="273">
          <cell r="AC273" t="str">
            <v>ME - EUR</v>
          </cell>
          <cell r="AD273" t="str">
            <v>ME</v>
          </cell>
        </row>
        <row r="274">
          <cell r="AC274" t="str">
            <v>ME - EUR</v>
          </cell>
          <cell r="AD274" t="str">
            <v>ME</v>
          </cell>
        </row>
        <row r="275">
          <cell r="AC275" t="str">
            <v>ME - EUR</v>
          </cell>
          <cell r="AD275" t="str">
            <v>ME</v>
          </cell>
        </row>
        <row r="276">
          <cell r="AC276" t="str">
            <v>ME - EUR</v>
          </cell>
          <cell r="AD276" t="str">
            <v>ME</v>
          </cell>
        </row>
        <row r="277">
          <cell r="AC277" t="str">
            <v>ME - EUR</v>
          </cell>
          <cell r="AD277" t="str">
            <v>ME</v>
          </cell>
        </row>
        <row r="278">
          <cell r="AC278" t="str">
            <v>ME - EUR</v>
          </cell>
          <cell r="AD278" t="str">
            <v>ME</v>
          </cell>
        </row>
        <row r="279">
          <cell r="AC279" t="str">
            <v>ME - EUR</v>
          </cell>
          <cell r="AD279" t="str">
            <v>ME</v>
          </cell>
        </row>
        <row r="280">
          <cell r="AC280" t="str">
            <v>ME - EUR</v>
          </cell>
          <cell r="AD280" t="str">
            <v>ME</v>
          </cell>
        </row>
        <row r="281">
          <cell r="AC281" t="str">
            <v>ME - EUR</v>
          </cell>
          <cell r="AD281" t="str">
            <v>ME</v>
          </cell>
        </row>
        <row r="282">
          <cell r="AC282" t="str">
            <v>ME - EUR</v>
          </cell>
          <cell r="AD282" t="str">
            <v>ME</v>
          </cell>
        </row>
        <row r="283">
          <cell r="AC283" t="str">
            <v>ME - EUR</v>
          </cell>
          <cell r="AD283" t="str">
            <v>ME</v>
          </cell>
        </row>
        <row r="284">
          <cell r="AC284" t="str">
            <v>ME - EUR</v>
          </cell>
          <cell r="AD284" t="str">
            <v>ME</v>
          </cell>
        </row>
        <row r="285">
          <cell r="AC285" t="str">
            <v>ME - EUR</v>
          </cell>
          <cell r="AD285" t="str">
            <v>ME</v>
          </cell>
        </row>
        <row r="286">
          <cell r="AC286" t="str">
            <v>ME - EUR</v>
          </cell>
          <cell r="AD286" t="str">
            <v>ME</v>
          </cell>
        </row>
        <row r="287">
          <cell r="AC287" t="str">
            <v>ME - EUR</v>
          </cell>
          <cell r="AD287" t="str">
            <v>ME</v>
          </cell>
        </row>
        <row r="288">
          <cell r="AC288" t="str">
            <v>ME - EUR</v>
          </cell>
          <cell r="AD288" t="str">
            <v>ME</v>
          </cell>
        </row>
        <row r="289">
          <cell r="AC289" t="str">
            <v>ME - EUR</v>
          </cell>
          <cell r="AD289" t="str">
            <v>ME</v>
          </cell>
        </row>
        <row r="290">
          <cell r="AC290" t="str">
            <v>ME - EUR</v>
          </cell>
          <cell r="AD290" t="str">
            <v>ME</v>
          </cell>
        </row>
        <row r="291">
          <cell r="AC291" t="str">
            <v>ME - EUR</v>
          </cell>
          <cell r="AD291" t="str">
            <v>ME</v>
          </cell>
        </row>
        <row r="292">
          <cell r="AC292" t="str">
            <v>ME - EUR</v>
          </cell>
          <cell r="AD292" t="str">
            <v>ME</v>
          </cell>
        </row>
        <row r="293">
          <cell r="AC293" t="str">
            <v>ME - EUR</v>
          </cell>
          <cell r="AD293" t="str">
            <v>ME</v>
          </cell>
        </row>
        <row r="294">
          <cell r="AC294" t="str">
            <v>ME - EUR</v>
          </cell>
          <cell r="AD294" t="str">
            <v>ME</v>
          </cell>
        </row>
        <row r="295">
          <cell r="AC295" t="str">
            <v>ME - EUR</v>
          </cell>
          <cell r="AD295" t="str">
            <v>ME</v>
          </cell>
        </row>
        <row r="296">
          <cell r="AC296" t="str">
            <v>ME - EUR</v>
          </cell>
          <cell r="AD296" t="str">
            <v>ME</v>
          </cell>
        </row>
        <row r="297">
          <cell r="AC297" t="str">
            <v>ME - EUR</v>
          </cell>
          <cell r="AD297" t="str">
            <v>ME</v>
          </cell>
        </row>
        <row r="298">
          <cell r="AC298" t="str">
            <v>ME - EUR</v>
          </cell>
          <cell r="AD298" t="str">
            <v>ME</v>
          </cell>
        </row>
        <row r="299">
          <cell r="AC299" t="str">
            <v>ME - EUR</v>
          </cell>
          <cell r="AD299" t="str">
            <v>ME</v>
          </cell>
        </row>
        <row r="300">
          <cell r="AC300" t="str">
            <v>ME - EUR</v>
          </cell>
          <cell r="AD300" t="str">
            <v>ME</v>
          </cell>
        </row>
        <row r="301">
          <cell r="AC301" t="str">
            <v>ME - EUR</v>
          </cell>
          <cell r="AD301" t="str">
            <v>ME</v>
          </cell>
        </row>
        <row r="302">
          <cell r="AC302" t="str">
            <v>ME - EUR</v>
          </cell>
          <cell r="AD302" t="str">
            <v>ME</v>
          </cell>
        </row>
        <row r="303">
          <cell r="AC303" t="str">
            <v>ME - EUR</v>
          </cell>
          <cell r="AD303" t="str">
            <v>ME</v>
          </cell>
        </row>
        <row r="304">
          <cell r="AC304" t="str">
            <v>ME - EUR</v>
          </cell>
          <cell r="AD304" t="str">
            <v>ME</v>
          </cell>
        </row>
        <row r="305">
          <cell r="AC305" t="str">
            <v>ME - EUR</v>
          </cell>
          <cell r="AD305" t="str">
            <v>ME</v>
          </cell>
        </row>
        <row r="306">
          <cell r="AC306" t="str">
            <v>ME - EUR</v>
          </cell>
          <cell r="AD306" t="str">
            <v>ME</v>
          </cell>
        </row>
        <row r="307">
          <cell r="AC307" t="str">
            <v>ME - EUR</v>
          </cell>
          <cell r="AD307" t="str">
            <v>ME</v>
          </cell>
        </row>
        <row r="308">
          <cell r="AC308" t="str">
            <v>ME - EUR</v>
          </cell>
          <cell r="AD308" t="str">
            <v>ME</v>
          </cell>
        </row>
        <row r="309">
          <cell r="AC309" t="str">
            <v>ME - EUR</v>
          </cell>
          <cell r="AD309" t="str">
            <v>ME</v>
          </cell>
        </row>
        <row r="310">
          <cell r="AC310" t="str">
            <v>ME - EUR</v>
          </cell>
          <cell r="AD310" t="str">
            <v>ME</v>
          </cell>
        </row>
        <row r="311">
          <cell r="AC311" t="str">
            <v>ME - EUR</v>
          </cell>
          <cell r="AD311" t="str">
            <v>ME</v>
          </cell>
        </row>
        <row r="312">
          <cell r="AC312" t="str">
            <v>ME - EUR</v>
          </cell>
          <cell r="AD312" t="str">
            <v>ME</v>
          </cell>
        </row>
        <row r="313">
          <cell r="AC313" t="str">
            <v>ME - EUR</v>
          </cell>
          <cell r="AD313" t="str">
            <v>ME</v>
          </cell>
        </row>
        <row r="314">
          <cell r="AC314" t="str">
            <v>ME - EUR</v>
          </cell>
          <cell r="AD314" t="str">
            <v>ME</v>
          </cell>
        </row>
        <row r="315">
          <cell r="AC315" t="str">
            <v>ME - EUR</v>
          </cell>
          <cell r="AD315" t="str">
            <v>ME</v>
          </cell>
        </row>
        <row r="316">
          <cell r="AC316" t="str">
            <v>ME - EUR</v>
          </cell>
          <cell r="AD316" t="str">
            <v>ME</v>
          </cell>
        </row>
        <row r="317">
          <cell r="AC317" t="str">
            <v>ME - EUR</v>
          </cell>
          <cell r="AD317" t="str">
            <v>ME</v>
          </cell>
        </row>
        <row r="318">
          <cell r="AC318" t="str">
            <v>ME - EUR</v>
          </cell>
          <cell r="AD318" t="str">
            <v>ME</v>
          </cell>
        </row>
        <row r="319">
          <cell r="AC319" t="str">
            <v>ME - EUR</v>
          </cell>
          <cell r="AD319" t="str">
            <v>ME</v>
          </cell>
        </row>
        <row r="320">
          <cell r="AC320" t="str">
            <v>ME - EUR</v>
          </cell>
          <cell r="AD320" t="str">
            <v>ME</v>
          </cell>
        </row>
        <row r="321">
          <cell r="AC321" t="str">
            <v>ME - EUR</v>
          </cell>
          <cell r="AD321" t="str">
            <v>ME</v>
          </cell>
        </row>
        <row r="322">
          <cell r="AC322" t="str">
            <v>ME - EUR</v>
          </cell>
          <cell r="AD322" t="str">
            <v>ME</v>
          </cell>
        </row>
        <row r="323">
          <cell r="AC323" t="str">
            <v>ME - EUR</v>
          </cell>
          <cell r="AD323" t="str">
            <v>ME</v>
          </cell>
        </row>
        <row r="324">
          <cell r="AC324" t="str">
            <v>ME - EUR</v>
          </cell>
          <cell r="AD324" t="str">
            <v>ME</v>
          </cell>
        </row>
        <row r="325">
          <cell r="AC325" t="str">
            <v>ME - EUR</v>
          </cell>
          <cell r="AD325" t="str">
            <v>ME</v>
          </cell>
        </row>
        <row r="326">
          <cell r="AC326" t="str">
            <v>ME - EUR</v>
          </cell>
          <cell r="AD326" t="str">
            <v>ME</v>
          </cell>
        </row>
        <row r="327">
          <cell r="AC327" t="str">
            <v>ME - EUR</v>
          </cell>
          <cell r="AD327" t="str">
            <v>ME</v>
          </cell>
        </row>
        <row r="328">
          <cell r="AC328" t="str">
            <v>ME - EUR</v>
          </cell>
          <cell r="AD328" t="str">
            <v>ME</v>
          </cell>
        </row>
        <row r="329">
          <cell r="AC329" t="str">
            <v>ME - EUR</v>
          </cell>
          <cell r="AD329" t="str">
            <v>ME</v>
          </cell>
        </row>
        <row r="330">
          <cell r="AC330" t="str">
            <v>ME - EUR</v>
          </cell>
          <cell r="AD330" t="str">
            <v>ME</v>
          </cell>
        </row>
        <row r="331">
          <cell r="AC331" t="str">
            <v>ME - EUR</v>
          </cell>
          <cell r="AD331" t="str">
            <v>ME</v>
          </cell>
        </row>
        <row r="332">
          <cell r="AC332" t="str">
            <v>ME - EUR</v>
          </cell>
          <cell r="AD332" t="str">
            <v>ME</v>
          </cell>
        </row>
        <row r="333">
          <cell r="AC333" t="str">
            <v>ME - EUR</v>
          </cell>
          <cell r="AD333" t="str">
            <v>ME</v>
          </cell>
        </row>
        <row r="334">
          <cell r="AC334" t="str">
            <v>ME - EUR</v>
          </cell>
          <cell r="AD334" t="str">
            <v>ME</v>
          </cell>
        </row>
        <row r="335">
          <cell r="AC335" t="str">
            <v>ME - EUR</v>
          </cell>
          <cell r="AD335" t="str">
            <v>ME</v>
          </cell>
        </row>
        <row r="336">
          <cell r="AC336" t="str">
            <v>ME - EUR</v>
          </cell>
          <cell r="AD336" t="str">
            <v>ME</v>
          </cell>
        </row>
        <row r="337">
          <cell r="AC337" t="str">
            <v>ME - EUR</v>
          </cell>
          <cell r="AD337" t="str">
            <v>ME</v>
          </cell>
        </row>
        <row r="338">
          <cell r="AC338" t="str">
            <v>ME - EUR</v>
          </cell>
          <cell r="AD338" t="str">
            <v>ME</v>
          </cell>
        </row>
        <row r="339">
          <cell r="AC339" t="str">
            <v>ME - EUR</v>
          </cell>
          <cell r="AD339" t="str">
            <v>ME</v>
          </cell>
        </row>
        <row r="340">
          <cell r="AC340" t="str">
            <v>ME - EUR</v>
          </cell>
          <cell r="AD340" t="str">
            <v>ME</v>
          </cell>
        </row>
        <row r="341">
          <cell r="AC341" t="str">
            <v>ME - EUR</v>
          </cell>
          <cell r="AD341" t="str">
            <v>ME</v>
          </cell>
        </row>
        <row r="342">
          <cell r="AC342" t="str">
            <v>ME - EUR</v>
          </cell>
          <cell r="AD342" t="str">
            <v>ME</v>
          </cell>
        </row>
        <row r="343">
          <cell r="AC343" t="str">
            <v>ME - EUR</v>
          </cell>
          <cell r="AD343" t="str">
            <v>ME</v>
          </cell>
        </row>
        <row r="344">
          <cell r="AC344" t="str">
            <v>ME - EUR</v>
          </cell>
          <cell r="AD344" t="str">
            <v>ME</v>
          </cell>
        </row>
        <row r="345">
          <cell r="AC345" t="str">
            <v>ME - EUR</v>
          </cell>
          <cell r="AD345" t="str">
            <v>ME</v>
          </cell>
        </row>
        <row r="346">
          <cell r="AC346" t="str">
            <v>ME - EUR</v>
          </cell>
          <cell r="AD346" t="str">
            <v>ME</v>
          </cell>
        </row>
        <row r="347">
          <cell r="AC347" t="str">
            <v>ME - EUR</v>
          </cell>
          <cell r="AD347" t="str">
            <v>ME</v>
          </cell>
        </row>
        <row r="348">
          <cell r="AC348" t="str">
            <v>ME - EUR</v>
          </cell>
          <cell r="AD348" t="str">
            <v>ME</v>
          </cell>
        </row>
        <row r="349">
          <cell r="AC349" t="str">
            <v>ME - EUR</v>
          </cell>
          <cell r="AD349" t="str">
            <v>ME</v>
          </cell>
        </row>
        <row r="350">
          <cell r="AC350" t="str">
            <v>ME - EUR</v>
          </cell>
          <cell r="AD350" t="str">
            <v>ME</v>
          </cell>
        </row>
        <row r="351">
          <cell r="AC351" t="str">
            <v>ME - EUR</v>
          </cell>
          <cell r="AD351" t="str">
            <v>ME</v>
          </cell>
        </row>
        <row r="352">
          <cell r="AC352" t="str">
            <v>ME - EUR</v>
          </cell>
          <cell r="AD352" t="str">
            <v>ME</v>
          </cell>
        </row>
        <row r="353">
          <cell r="AC353" t="str">
            <v>ME - EUR</v>
          </cell>
          <cell r="AD353" t="str">
            <v>ME</v>
          </cell>
        </row>
        <row r="354">
          <cell r="AC354" t="str">
            <v>ME - EUR</v>
          </cell>
          <cell r="AD354" t="str">
            <v>ME</v>
          </cell>
        </row>
        <row r="355">
          <cell r="AC355" t="str">
            <v>ME - EUR</v>
          </cell>
          <cell r="AD355" t="str">
            <v>ME</v>
          </cell>
        </row>
        <row r="356">
          <cell r="AC356" t="str">
            <v>ME - EUR</v>
          </cell>
          <cell r="AD356" t="str">
            <v>ME</v>
          </cell>
        </row>
        <row r="357">
          <cell r="AC357" t="str">
            <v>ME - EUR</v>
          </cell>
          <cell r="AD357" t="str">
            <v>ME</v>
          </cell>
        </row>
        <row r="358">
          <cell r="AC358" t="str">
            <v>ME - EUR</v>
          </cell>
          <cell r="AD358" t="str">
            <v>ME</v>
          </cell>
        </row>
        <row r="359">
          <cell r="AC359" t="str">
            <v>ME - EUR</v>
          </cell>
          <cell r="AD359" t="str">
            <v>ME</v>
          </cell>
        </row>
        <row r="360">
          <cell r="AC360" t="str">
            <v>ME - EUR</v>
          </cell>
          <cell r="AD360" t="str">
            <v>ME</v>
          </cell>
        </row>
        <row r="361">
          <cell r="AC361" t="str">
            <v>ME - EUR</v>
          </cell>
          <cell r="AD361" t="str">
            <v>ME</v>
          </cell>
        </row>
        <row r="362">
          <cell r="AC362" t="str">
            <v>ME - EUR</v>
          </cell>
          <cell r="AD362" t="str">
            <v>ME</v>
          </cell>
        </row>
        <row r="363">
          <cell r="AC363" t="str">
            <v>ME - EUR</v>
          </cell>
          <cell r="AD363" t="str">
            <v>ME</v>
          </cell>
        </row>
        <row r="364">
          <cell r="AC364" t="str">
            <v>ME - EUR</v>
          </cell>
          <cell r="AD364" t="str">
            <v>ME</v>
          </cell>
        </row>
        <row r="365">
          <cell r="AC365" t="str">
            <v>ME - EUR</v>
          </cell>
          <cell r="AD365" t="str">
            <v>ME</v>
          </cell>
        </row>
        <row r="366">
          <cell r="AC366" t="str">
            <v>ME - EUR</v>
          </cell>
          <cell r="AD366" t="str">
            <v>ME</v>
          </cell>
        </row>
        <row r="367">
          <cell r="AC367" t="str">
            <v>ME - EUR</v>
          </cell>
          <cell r="AD367" t="str">
            <v>ME</v>
          </cell>
        </row>
        <row r="368">
          <cell r="AC368" t="str">
            <v>ME - EUR</v>
          </cell>
          <cell r="AD368" t="str">
            <v>ME</v>
          </cell>
        </row>
        <row r="369">
          <cell r="AC369" t="str">
            <v>ME - EUR</v>
          </cell>
          <cell r="AD369" t="str">
            <v>ME</v>
          </cell>
        </row>
        <row r="370">
          <cell r="AC370" t="str">
            <v>ME - EUR</v>
          </cell>
          <cell r="AD370" t="str">
            <v>ME</v>
          </cell>
        </row>
        <row r="371">
          <cell r="AC371" t="str">
            <v>ME - EUR</v>
          </cell>
          <cell r="AD371" t="str">
            <v>ME</v>
          </cell>
        </row>
        <row r="372">
          <cell r="AC372" t="str">
            <v>ME - EUR</v>
          </cell>
          <cell r="AD372" t="str">
            <v>ME</v>
          </cell>
        </row>
        <row r="373">
          <cell r="AC373" t="str">
            <v>ME - EUR</v>
          </cell>
          <cell r="AD373" t="str">
            <v>ME</v>
          </cell>
        </row>
        <row r="374">
          <cell r="AC374" t="str">
            <v>ME - EUR</v>
          </cell>
          <cell r="AD374" t="str">
            <v>ME</v>
          </cell>
        </row>
        <row r="375">
          <cell r="AC375" t="str">
            <v>ME - EUR</v>
          </cell>
          <cell r="AD375" t="str">
            <v>ME</v>
          </cell>
        </row>
        <row r="376">
          <cell r="AC376" t="str">
            <v>ME - EUR</v>
          </cell>
          <cell r="AD376" t="str">
            <v>ME</v>
          </cell>
        </row>
        <row r="377">
          <cell r="AC377" t="str">
            <v>ME - EUR</v>
          </cell>
          <cell r="AD377" t="str">
            <v>ME</v>
          </cell>
        </row>
        <row r="378">
          <cell r="AC378" t="str">
            <v>ME - EUR</v>
          </cell>
          <cell r="AD378" t="str">
            <v>ME</v>
          </cell>
        </row>
        <row r="379">
          <cell r="AC379" t="str">
            <v>ME - EUR</v>
          </cell>
          <cell r="AD379" t="str">
            <v>ME</v>
          </cell>
        </row>
        <row r="380">
          <cell r="AC380" t="str">
            <v>ME - EUR</v>
          </cell>
          <cell r="AD380" t="str">
            <v>ME</v>
          </cell>
        </row>
        <row r="381">
          <cell r="AC381" t="str">
            <v>ME - EUR</v>
          </cell>
          <cell r="AD381" t="str">
            <v>ME</v>
          </cell>
        </row>
        <row r="382">
          <cell r="AC382" t="str">
            <v>ME - EUR</v>
          </cell>
          <cell r="AD382" t="str">
            <v>ME</v>
          </cell>
        </row>
        <row r="383">
          <cell r="AC383" t="str">
            <v>ME - EUR</v>
          </cell>
          <cell r="AD383" t="str">
            <v>ME</v>
          </cell>
        </row>
        <row r="384">
          <cell r="AC384" t="str">
            <v>ME - EUR</v>
          </cell>
          <cell r="AD384" t="str">
            <v>ME</v>
          </cell>
        </row>
        <row r="385">
          <cell r="AC385" t="str">
            <v>ME - EUR</v>
          </cell>
          <cell r="AD385" t="str">
            <v>ME</v>
          </cell>
        </row>
        <row r="386">
          <cell r="AC386" t="str">
            <v>ME - EUR</v>
          </cell>
          <cell r="AD386" t="str">
            <v>ME</v>
          </cell>
        </row>
        <row r="387">
          <cell r="AC387" t="str">
            <v>ME - EUR</v>
          </cell>
          <cell r="AD387" t="str">
            <v>ME</v>
          </cell>
        </row>
        <row r="388">
          <cell r="AC388" t="str">
            <v>ME - EUR</v>
          </cell>
          <cell r="AD388" t="str">
            <v>ME</v>
          </cell>
        </row>
        <row r="389">
          <cell r="AC389" t="str">
            <v>ME - EUR</v>
          </cell>
          <cell r="AD389" t="str">
            <v>ME</v>
          </cell>
        </row>
        <row r="390">
          <cell r="AC390" t="str">
            <v>ME - EUR</v>
          </cell>
          <cell r="AD390" t="str">
            <v>ME</v>
          </cell>
        </row>
        <row r="391">
          <cell r="AC391" t="str">
            <v>ME - EUR</v>
          </cell>
          <cell r="AD391" t="str">
            <v>ME</v>
          </cell>
        </row>
        <row r="392">
          <cell r="AC392" t="str">
            <v>ME - EUR</v>
          </cell>
          <cell r="AD392" t="str">
            <v>ME</v>
          </cell>
        </row>
        <row r="393">
          <cell r="AC393" t="str">
            <v>ME - EUR</v>
          </cell>
          <cell r="AD393" t="str">
            <v>ME</v>
          </cell>
        </row>
        <row r="394">
          <cell r="AC394" t="str">
            <v>ME - EUR</v>
          </cell>
          <cell r="AD394" t="str">
            <v>ME</v>
          </cell>
        </row>
        <row r="395">
          <cell r="AC395" t="str">
            <v>ME - EUR</v>
          </cell>
          <cell r="AD395" t="str">
            <v>ME</v>
          </cell>
        </row>
        <row r="396">
          <cell r="AC396" t="str">
            <v>ME - EUR</v>
          </cell>
          <cell r="AD396" t="str">
            <v>ME</v>
          </cell>
        </row>
        <row r="397">
          <cell r="AC397" t="str">
            <v>ME - EUR</v>
          </cell>
          <cell r="AD397" t="str">
            <v>ME</v>
          </cell>
        </row>
        <row r="398">
          <cell r="AC398" t="str">
            <v>ME - EUR</v>
          </cell>
          <cell r="AD398" t="str">
            <v>ME</v>
          </cell>
        </row>
        <row r="399">
          <cell r="AC399" t="str">
            <v>ME - EUR</v>
          </cell>
          <cell r="AD399" t="str">
            <v>ME</v>
          </cell>
        </row>
        <row r="400">
          <cell r="AC400" t="str">
            <v>ME - EUR</v>
          </cell>
          <cell r="AD400" t="str">
            <v>ME</v>
          </cell>
        </row>
        <row r="401">
          <cell r="AC401" t="str">
            <v>ME - EUR</v>
          </cell>
          <cell r="AD401" t="str">
            <v>ME</v>
          </cell>
        </row>
        <row r="402">
          <cell r="AC402" t="str">
            <v>ME - EUR</v>
          </cell>
          <cell r="AD402" t="str">
            <v>ME</v>
          </cell>
        </row>
        <row r="403">
          <cell r="AC403" t="str">
            <v>ME - EUR</v>
          </cell>
          <cell r="AD403" t="str">
            <v>ME</v>
          </cell>
        </row>
        <row r="404">
          <cell r="AC404" t="str">
            <v>ME - EUR</v>
          </cell>
          <cell r="AD404" t="str">
            <v>ME</v>
          </cell>
        </row>
        <row r="405">
          <cell r="AC405" t="str">
            <v>ME - EUR</v>
          </cell>
          <cell r="AD405" t="str">
            <v>ME</v>
          </cell>
        </row>
        <row r="406">
          <cell r="AC406" t="str">
            <v>ME - EUR</v>
          </cell>
          <cell r="AD406" t="str">
            <v>ME</v>
          </cell>
        </row>
        <row r="407">
          <cell r="AC407" t="str">
            <v>ME - EUR</v>
          </cell>
          <cell r="AD407" t="str">
            <v>ME</v>
          </cell>
        </row>
        <row r="408">
          <cell r="AC408" t="str">
            <v>ME - EUR</v>
          </cell>
          <cell r="AD408" t="str">
            <v>ME</v>
          </cell>
        </row>
        <row r="409">
          <cell r="AC409" t="str">
            <v>ME - EUR</v>
          </cell>
          <cell r="AD409" t="str">
            <v>ME</v>
          </cell>
        </row>
        <row r="410">
          <cell r="AC410" t="str">
            <v>ME - EUR</v>
          </cell>
          <cell r="AD410" t="str">
            <v>ME</v>
          </cell>
        </row>
        <row r="411">
          <cell r="AC411" t="str">
            <v>ME - EUR</v>
          </cell>
          <cell r="AD411" t="str">
            <v>ME</v>
          </cell>
        </row>
        <row r="412">
          <cell r="AC412" t="str">
            <v>ME - EUR</v>
          </cell>
          <cell r="AD412" t="str">
            <v>ME</v>
          </cell>
        </row>
        <row r="413">
          <cell r="AC413" t="str">
            <v>ME - EUR</v>
          </cell>
          <cell r="AD413" t="str">
            <v>ME</v>
          </cell>
        </row>
        <row r="414">
          <cell r="AC414" t="str">
            <v>ME - EUR</v>
          </cell>
          <cell r="AD414" t="str">
            <v>ME</v>
          </cell>
        </row>
        <row r="415">
          <cell r="AC415" t="str">
            <v>ME - EUR</v>
          </cell>
          <cell r="AD415" t="str">
            <v>ME</v>
          </cell>
        </row>
        <row r="416">
          <cell r="AC416" t="str">
            <v>ME - EUR</v>
          </cell>
          <cell r="AD416" t="str">
            <v>ME</v>
          </cell>
        </row>
        <row r="417">
          <cell r="AC417" t="str">
            <v>ME - EUR</v>
          </cell>
          <cell r="AD417" t="str">
            <v>ME</v>
          </cell>
        </row>
        <row r="418">
          <cell r="AC418" t="str">
            <v>ME - EUR</v>
          </cell>
          <cell r="AD418" t="str">
            <v>ME</v>
          </cell>
        </row>
        <row r="419">
          <cell r="AC419" t="str">
            <v>ME - EUR</v>
          </cell>
          <cell r="AD419" t="str">
            <v>ME</v>
          </cell>
        </row>
        <row r="420">
          <cell r="AC420" t="str">
            <v>ME - EUR</v>
          </cell>
          <cell r="AD420" t="str">
            <v>ME</v>
          </cell>
        </row>
        <row r="421">
          <cell r="AC421" t="str">
            <v>ME - EUR</v>
          </cell>
          <cell r="AD421" t="str">
            <v>ME</v>
          </cell>
        </row>
        <row r="422">
          <cell r="AC422" t="str">
            <v>ME - EUR</v>
          </cell>
          <cell r="AD422" t="str">
            <v>ME</v>
          </cell>
        </row>
        <row r="423">
          <cell r="AC423" t="str">
            <v>ME - EUR</v>
          </cell>
          <cell r="AD423" t="str">
            <v>ME</v>
          </cell>
        </row>
        <row r="424">
          <cell r="AC424" t="str">
            <v>ME - EUR</v>
          </cell>
          <cell r="AD424" t="str">
            <v>ME</v>
          </cell>
        </row>
        <row r="425">
          <cell r="AC425" t="str">
            <v>ME - EUR</v>
          </cell>
          <cell r="AD425" t="str">
            <v>ME</v>
          </cell>
        </row>
        <row r="426">
          <cell r="AC426" t="str">
            <v>ME - EUR</v>
          </cell>
          <cell r="AD426" t="str">
            <v>ME</v>
          </cell>
        </row>
        <row r="427">
          <cell r="AC427" t="str">
            <v>ME - EUR</v>
          </cell>
          <cell r="AD427" t="str">
            <v>ME</v>
          </cell>
        </row>
        <row r="428">
          <cell r="AC428" t="str">
            <v>ME - EUR</v>
          </cell>
          <cell r="AD428" t="str">
            <v>ME</v>
          </cell>
        </row>
        <row r="429">
          <cell r="AC429" t="str">
            <v>ME - EUR</v>
          </cell>
          <cell r="AD429" t="str">
            <v>ME</v>
          </cell>
        </row>
        <row r="430">
          <cell r="AC430" t="str">
            <v>ME - EUR</v>
          </cell>
          <cell r="AD430" t="str">
            <v>ME</v>
          </cell>
        </row>
        <row r="431">
          <cell r="AC431" t="str">
            <v>ME - EUR</v>
          </cell>
          <cell r="AD431" t="str">
            <v>ME</v>
          </cell>
        </row>
        <row r="432">
          <cell r="AC432" t="str">
            <v>ME - EUR</v>
          </cell>
          <cell r="AD432" t="str">
            <v>ME</v>
          </cell>
        </row>
        <row r="433">
          <cell r="AC433" t="str">
            <v>ME - EUR</v>
          </cell>
          <cell r="AD433" t="str">
            <v>ME</v>
          </cell>
        </row>
        <row r="434">
          <cell r="AC434" t="str">
            <v>ME - EUR</v>
          </cell>
          <cell r="AD434" t="str">
            <v>ME</v>
          </cell>
        </row>
        <row r="435">
          <cell r="AC435" t="str">
            <v>ME - EUR</v>
          </cell>
          <cell r="AD435" t="str">
            <v>ME</v>
          </cell>
        </row>
        <row r="436">
          <cell r="AC436" t="str">
            <v>ME - EUR</v>
          </cell>
          <cell r="AD436" t="str">
            <v>ME</v>
          </cell>
        </row>
        <row r="437">
          <cell r="AC437" t="str">
            <v>ME - EUR</v>
          </cell>
          <cell r="AD437" t="str">
            <v>ME</v>
          </cell>
        </row>
        <row r="438">
          <cell r="AC438" t="str">
            <v>ME - EUR</v>
          </cell>
          <cell r="AD438" t="str">
            <v>ME</v>
          </cell>
        </row>
        <row r="439">
          <cell r="AC439" t="str">
            <v>ME - EUR</v>
          </cell>
          <cell r="AD439" t="str">
            <v>ME</v>
          </cell>
        </row>
        <row r="440">
          <cell r="AC440" t="str">
            <v>ME - EUR</v>
          </cell>
          <cell r="AD440" t="str">
            <v>ME</v>
          </cell>
        </row>
        <row r="441">
          <cell r="AC441" t="str">
            <v>ME - EUR</v>
          </cell>
          <cell r="AD441" t="str">
            <v>ME</v>
          </cell>
        </row>
        <row r="442">
          <cell r="AC442" t="str">
            <v>ME - EUR</v>
          </cell>
          <cell r="AD442" t="str">
            <v>ME</v>
          </cell>
        </row>
        <row r="443">
          <cell r="AC443" t="str">
            <v>ME - EUR</v>
          </cell>
          <cell r="AD443" t="str">
            <v>ME</v>
          </cell>
        </row>
        <row r="444">
          <cell r="AC444" t="str">
            <v>ME - EUR</v>
          </cell>
          <cell r="AD444" t="str">
            <v>ME</v>
          </cell>
        </row>
        <row r="445">
          <cell r="AC445" t="str">
            <v>ME - EUR</v>
          </cell>
          <cell r="AD445" t="str">
            <v>ME</v>
          </cell>
        </row>
        <row r="446">
          <cell r="AC446" t="str">
            <v>ME - EUR</v>
          </cell>
          <cell r="AD446" t="str">
            <v>ME</v>
          </cell>
        </row>
        <row r="447">
          <cell r="AC447" t="str">
            <v>ME - EUR</v>
          </cell>
          <cell r="AD447" t="str">
            <v>ME</v>
          </cell>
        </row>
        <row r="448">
          <cell r="AC448" t="str">
            <v>ME - EUR</v>
          </cell>
          <cell r="AD448" t="str">
            <v>ME</v>
          </cell>
        </row>
        <row r="449">
          <cell r="AC449" t="str">
            <v>ME - EUR</v>
          </cell>
          <cell r="AD449" t="str">
            <v>ME</v>
          </cell>
        </row>
        <row r="450">
          <cell r="AC450" t="str">
            <v>ME - EUR</v>
          </cell>
          <cell r="AD450" t="str">
            <v>ME</v>
          </cell>
        </row>
        <row r="451">
          <cell r="AC451" t="str">
            <v>ME - EUR</v>
          </cell>
          <cell r="AD451" t="str">
            <v>ME</v>
          </cell>
        </row>
        <row r="452">
          <cell r="AC452" t="str">
            <v>ME - EUR</v>
          </cell>
          <cell r="AD452" t="str">
            <v>ME</v>
          </cell>
        </row>
        <row r="453">
          <cell r="AC453" t="str">
            <v>ME - EUR</v>
          </cell>
          <cell r="AD453" t="str">
            <v>ME</v>
          </cell>
        </row>
        <row r="454">
          <cell r="AC454" t="str">
            <v>ME - EUR</v>
          </cell>
          <cell r="AD454" t="str">
            <v>ME</v>
          </cell>
        </row>
        <row r="455">
          <cell r="AC455" t="str">
            <v>ME - EUR</v>
          </cell>
          <cell r="AD455" t="str">
            <v>ME</v>
          </cell>
        </row>
        <row r="456">
          <cell r="AC456" t="str">
            <v>ME - EUR</v>
          </cell>
          <cell r="AD456" t="str">
            <v>ME</v>
          </cell>
        </row>
        <row r="457">
          <cell r="AC457" t="str">
            <v>ME - EUR</v>
          </cell>
          <cell r="AD457" t="str">
            <v>ME</v>
          </cell>
        </row>
        <row r="458">
          <cell r="AC458" t="str">
            <v>ME - EUR</v>
          </cell>
          <cell r="AD458" t="str">
            <v>ME</v>
          </cell>
        </row>
        <row r="459">
          <cell r="AC459" t="str">
            <v>ME - EUR</v>
          </cell>
          <cell r="AD459" t="str">
            <v>ME</v>
          </cell>
        </row>
        <row r="460">
          <cell r="AC460" t="str">
            <v>ME - EUR</v>
          </cell>
          <cell r="AD460" t="str">
            <v>ME</v>
          </cell>
        </row>
        <row r="461">
          <cell r="AC461" t="str">
            <v>ME - EUR</v>
          </cell>
          <cell r="AD461" t="str">
            <v>ME</v>
          </cell>
        </row>
        <row r="462">
          <cell r="AC462" t="str">
            <v>ME - EUR</v>
          </cell>
          <cell r="AD462" t="str">
            <v>ME</v>
          </cell>
        </row>
        <row r="463">
          <cell r="AC463" t="str">
            <v>ME - EUR</v>
          </cell>
          <cell r="AD463" t="str">
            <v>ME</v>
          </cell>
        </row>
        <row r="464">
          <cell r="AC464" t="str">
            <v>ME - EUR</v>
          </cell>
          <cell r="AD464" t="str">
            <v>ME</v>
          </cell>
        </row>
        <row r="465">
          <cell r="AC465" t="str">
            <v>ME - EUR</v>
          </cell>
          <cell r="AD465" t="str">
            <v>ME</v>
          </cell>
        </row>
        <row r="466">
          <cell r="AC466" t="str">
            <v>ME - EUR</v>
          </cell>
          <cell r="AD466" t="str">
            <v>ME</v>
          </cell>
        </row>
        <row r="467">
          <cell r="AC467" t="str">
            <v>ME - EUR</v>
          </cell>
          <cell r="AD467" t="str">
            <v>ME</v>
          </cell>
        </row>
        <row r="468">
          <cell r="AC468" t="str">
            <v>ME - EUR</v>
          </cell>
          <cell r="AD468" t="str">
            <v>ME</v>
          </cell>
        </row>
        <row r="469">
          <cell r="AC469" t="str">
            <v>ME - EUR</v>
          </cell>
          <cell r="AD469" t="str">
            <v>ME</v>
          </cell>
        </row>
        <row r="470">
          <cell r="AC470" t="str">
            <v>ME - EUR</v>
          </cell>
          <cell r="AD470" t="str">
            <v>ME</v>
          </cell>
        </row>
        <row r="471">
          <cell r="AC471" t="str">
            <v>ME - EUR</v>
          </cell>
          <cell r="AD471" t="str">
            <v>ME</v>
          </cell>
        </row>
        <row r="472">
          <cell r="AC472" t="str">
            <v>ME - EUR</v>
          </cell>
          <cell r="AD472" t="str">
            <v>ME</v>
          </cell>
        </row>
        <row r="473">
          <cell r="AC473" t="str">
            <v>ME - EUR</v>
          </cell>
          <cell r="AD473" t="str">
            <v>ME</v>
          </cell>
        </row>
        <row r="474">
          <cell r="AC474" t="str">
            <v>ME - EUR</v>
          </cell>
          <cell r="AD474" t="str">
            <v>ME</v>
          </cell>
        </row>
        <row r="475">
          <cell r="AC475" t="str">
            <v>ME - EUR</v>
          </cell>
          <cell r="AD475" t="str">
            <v>ME</v>
          </cell>
        </row>
        <row r="476">
          <cell r="AC476" t="str">
            <v>ME - EUR</v>
          </cell>
          <cell r="AD476" t="str">
            <v>ME</v>
          </cell>
        </row>
        <row r="477">
          <cell r="AC477" t="str">
            <v>ME - EUR</v>
          </cell>
          <cell r="AD477" t="str">
            <v>ME</v>
          </cell>
        </row>
        <row r="478">
          <cell r="AC478" t="str">
            <v>ME - EUR</v>
          </cell>
          <cell r="AD478" t="str">
            <v>ME</v>
          </cell>
        </row>
        <row r="479">
          <cell r="AC479" t="str">
            <v>ME - EUR</v>
          </cell>
          <cell r="AD479" t="str">
            <v>ME</v>
          </cell>
        </row>
        <row r="480">
          <cell r="AC480" t="str">
            <v>ME - EUR</v>
          </cell>
          <cell r="AD480" t="str">
            <v>ME</v>
          </cell>
        </row>
        <row r="481">
          <cell r="AC481" t="str">
            <v>ME - EUR</v>
          </cell>
          <cell r="AD481" t="str">
            <v>ME</v>
          </cell>
        </row>
        <row r="482">
          <cell r="AC482" t="str">
            <v>ME - EUR</v>
          </cell>
          <cell r="AD482" t="str">
            <v>ME</v>
          </cell>
        </row>
        <row r="483">
          <cell r="AC483" t="str">
            <v>ME - EUR</v>
          </cell>
          <cell r="AD483" t="str">
            <v>ME</v>
          </cell>
        </row>
        <row r="484">
          <cell r="AC484" t="str">
            <v>ME - EUR</v>
          </cell>
          <cell r="AD484" t="str">
            <v>ME</v>
          </cell>
        </row>
        <row r="485">
          <cell r="AC485" t="str">
            <v>ME - EUR</v>
          </cell>
          <cell r="AD485" t="str">
            <v>ME</v>
          </cell>
        </row>
        <row r="486">
          <cell r="AC486" t="str">
            <v>ME - EUR</v>
          </cell>
          <cell r="AD486" t="str">
            <v>ME</v>
          </cell>
        </row>
        <row r="487">
          <cell r="AC487" t="str">
            <v>ME - EUR</v>
          </cell>
          <cell r="AD487" t="str">
            <v>ME</v>
          </cell>
        </row>
        <row r="488">
          <cell r="AC488" t="str">
            <v>ME - EUR</v>
          </cell>
          <cell r="AD488" t="str">
            <v>ME</v>
          </cell>
        </row>
        <row r="489">
          <cell r="AC489" t="str">
            <v>ME - EUR</v>
          </cell>
          <cell r="AD489" t="str">
            <v>ME</v>
          </cell>
        </row>
        <row r="490">
          <cell r="AC490" t="str">
            <v>ME - EUR</v>
          </cell>
          <cell r="AD490" t="str">
            <v>ME</v>
          </cell>
        </row>
        <row r="491">
          <cell r="AC491" t="str">
            <v>ME - EUR</v>
          </cell>
          <cell r="AD491" t="str">
            <v>ME</v>
          </cell>
        </row>
        <row r="492">
          <cell r="AC492" t="str">
            <v>ME - EUR</v>
          </cell>
          <cell r="AD492" t="str">
            <v>ME</v>
          </cell>
        </row>
        <row r="493">
          <cell r="AC493" t="str">
            <v>ME - EUR</v>
          </cell>
          <cell r="AD493" t="str">
            <v>ME</v>
          </cell>
        </row>
        <row r="494">
          <cell r="AC494" t="str">
            <v>ME - EUR</v>
          </cell>
          <cell r="AD494" t="str">
            <v>ME</v>
          </cell>
        </row>
        <row r="495">
          <cell r="AC495" t="str">
            <v>ME - EUR</v>
          </cell>
          <cell r="AD495" t="str">
            <v>ME</v>
          </cell>
        </row>
        <row r="496">
          <cell r="AC496" t="str">
            <v>ME - EUR</v>
          </cell>
          <cell r="AD496" t="str">
            <v>ME</v>
          </cell>
        </row>
        <row r="497">
          <cell r="AC497" t="str">
            <v>MME</v>
          </cell>
          <cell r="AD497" t="str">
            <v>MME</v>
          </cell>
        </row>
        <row r="498">
          <cell r="AC498" t="str">
            <v>MME</v>
          </cell>
          <cell r="AD498" t="str">
            <v>MME</v>
          </cell>
        </row>
        <row r="499">
          <cell r="AC499" t="str">
            <v>MME</v>
          </cell>
          <cell r="AD499" t="str">
            <v>MME</v>
          </cell>
        </row>
        <row r="500">
          <cell r="AC500" t="str">
            <v>PMP</v>
          </cell>
          <cell r="AD500" t="str">
            <v>PMP</v>
          </cell>
        </row>
        <row r="501">
          <cell r="AC501" t="str">
            <v>MOT</v>
          </cell>
          <cell r="AD501" t="str">
            <v>MOT</v>
          </cell>
        </row>
        <row r="502">
          <cell r="AC502" t="str">
            <v>PMP</v>
          </cell>
          <cell r="AD502" t="str">
            <v>PMP</v>
          </cell>
        </row>
        <row r="503">
          <cell r="AC503" t="str">
            <v>MOT</v>
          </cell>
          <cell r="AD503" t="str">
            <v>MOT</v>
          </cell>
        </row>
        <row r="504">
          <cell r="AC504" t="str">
            <v>PMP</v>
          </cell>
          <cell r="AD504" t="str">
            <v>PMP</v>
          </cell>
        </row>
        <row r="505">
          <cell r="AC505" t="str">
            <v>MOT</v>
          </cell>
          <cell r="AD505" t="str">
            <v>MOT</v>
          </cell>
        </row>
        <row r="506">
          <cell r="AC506" t="str">
            <v>PMP - 15</v>
          </cell>
          <cell r="AD506" t="str">
            <v>PMP - 15</v>
          </cell>
        </row>
        <row r="507">
          <cell r="AC507" t="str">
            <v>MOT</v>
          </cell>
          <cell r="AD507" t="str">
            <v>MOT</v>
          </cell>
        </row>
        <row r="508">
          <cell r="AC508" t="str">
            <v>PMP - 15</v>
          </cell>
          <cell r="AD508" t="str">
            <v>PMP - 15</v>
          </cell>
        </row>
        <row r="509">
          <cell r="AC509" t="str">
            <v>MOT</v>
          </cell>
          <cell r="AD509" t="str">
            <v>MOT</v>
          </cell>
        </row>
        <row r="510">
          <cell r="AC510" t="str">
            <v>ME</v>
          </cell>
          <cell r="AD510" t="str">
            <v>ME</v>
          </cell>
        </row>
        <row r="511">
          <cell r="AC511" t="str">
            <v>ME</v>
          </cell>
          <cell r="AD511" t="str">
            <v>ME</v>
          </cell>
        </row>
        <row r="512">
          <cell r="AC512" t="str">
            <v>ME</v>
          </cell>
          <cell r="AD512" t="str">
            <v>ME</v>
          </cell>
        </row>
        <row r="513">
          <cell r="AC513" t="str">
            <v>ME</v>
          </cell>
          <cell r="AD513" t="str">
            <v>ME</v>
          </cell>
        </row>
        <row r="514">
          <cell r="AC514" t="str">
            <v>PMP - 15</v>
          </cell>
          <cell r="AD514" t="str">
            <v>PMP - 15</v>
          </cell>
        </row>
        <row r="515">
          <cell r="AC515" t="str">
            <v>PMP - 15</v>
          </cell>
          <cell r="AD515" t="str">
            <v>PMP - 15</v>
          </cell>
        </row>
        <row r="516">
          <cell r="AC516" t="str">
            <v>ME</v>
          </cell>
          <cell r="AD516" t="str">
            <v>ME</v>
          </cell>
        </row>
        <row r="517">
          <cell r="AC517" t="str">
            <v>ME</v>
          </cell>
          <cell r="AD517" t="str">
            <v>ME</v>
          </cell>
        </row>
        <row r="518">
          <cell r="AC518" t="str">
            <v>ME</v>
          </cell>
          <cell r="AD518" t="str">
            <v>ME</v>
          </cell>
        </row>
        <row r="519">
          <cell r="AC519" t="str">
            <v>ME</v>
          </cell>
          <cell r="AD519" t="str">
            <v>ME</v>
          </cell>
        </row>
        <row r="520">
          <cell r="AC520" t="str">
            <v>ME</v>
          </cell>
          <cell r="AD520" t="str">
            <v>ME</v>
          </cell>
        </row>
        <row r="521">
          <cell r="AC521" t="str">
            <v>PMP</v>
          </cell>
          <cell r="AD521" t="str">
            <v>PMP</v>
          </cell>
        </row>
        <row r="522">
          <cell r="AC522" t="str">
            <v>MOT</v>
          </cell>
          <cell r="AD522" t="str">
            <v>MOT</v>
          </cell>
        </row>
        <row r="523">
          <cell r="AC523" t="str">
            <v>PMP</v>
          </cell>
          <cell r="AD523" t="str">
            <v>PMP</v>
          </cell>
        </row>
        <row r="524">
          <cell r="AC524" t="str">
            <v>MOT</v>
          </cell>
          <cell r="AD524" t="str">
            <v>MOT</v>
          </cell>
        </row>
        <row r="525">
          <cell r="AC525" t="str">
            <v>PMP</v>
          </cell>
          <cell r="AD525" t="str">
            <v>PMP</v>
          </cell>
        </row>
        <row r="526">
          <cell r="AC526" t="str">
            <v>MOT</v>
          </cell>
          <cell r="AD526" t="str">
            <v>MOT</v>
          </cell>
        </row>
        <row r="527">
          <cell r="AC527" t="str">
            <v>PMP - 15</v>
          </cell>
          <cell r="AD527" t="str">
            <v>PMP - 15</v>
          </cell>
        </row>
        <row r="528">
          <cell r="AC528" t="str">
            <v>MOT</v>
          </cell>
          <cell r="AD528" t="str">
            <v>MOT</v>
          </cell>
        </row>
        <row r="529">
          <cell r="AC529" t="str">
            <v>PMP - 15</v>
          </cell>
          <cell r="AD529" t="str">
            <v>PMP - 15</v>
          </cell>
        </row>
        <row r="530">
          <cell r="AC530" t="str">
            <v>ME</v>
          </cell>
          <cell r="AD530" t="str">
            <v>ME</v>
          </cell>
        </row>
        <row r="531">
          <cell r="AC531" t="str">
            <v>ME</v>
          </cell>
          <cell r="AD531" t="str">
            <v>ME</v>
          </cell>
        </row>
        <row r="532">
          <cell r="AC532" t="str">
            <v>ME</v>
          </cell>
          <cell r="AD532" t="str">
            <v>ME</v>
          </cell>
        </row>
        <row r="533">
          <cell r="AC533" t="str">
            <v>PMP - 15</v>
          </cell>
          <cell r="AD533" t="str">
            <v>PMP - 15</v>
          </cell>
        </row>
        <row r="534">
          <cell r="AC534" t="str">
            <v>PMP - 15</v>
          </cell>
          <cell r="AD534" t="str">
            <v>PMP - 15</v>
          </cell>
        </row>
        <row r="535">
          <cell r="AC535" t="str">
            <v>ME</v>
          </cell>
          <cell r="AD535" t="str">
            <v>ME</v>
          </cell>
        </row>
        <row r="536">
          <cell r="AC536" t="str">
            <v>PMP - 15</v>
          </cell>
          <cell r="AD536" t="str">
            <v>PMP - 15</v>
          </cell>
        </row>
        <row r="537">
          <cell r="AC537" t="str">
            <v>MOT</v>
          </cell>
          <cell r="AD537" t="str">
            <v>MOT</v>
          </cell>
        </row>
        <row r="538">
          <cell r="AC538" t="str">
            <v>ME</v>
          </cell>
          <cell r="AD538" t="str">
            <v>ME</v>
          </cell>
        </row>
        <row r="539">
          <cell r="AC539" t="str">
            <v>ME</v>
          </cell>
          <cell r="AD539" t="str">
            <v>ME</v>
          </cell>
        </row>
        <row r="540">
          <cell r="AC540" t="str">
            <v>PMP - 15</v>
          </cell>
          <cell r="AD540" t="str">
            <v>PMP - 15</v>
          </cell>
        </row>
        <row r="541">
          <cell r="AC541" t="str">
            <v>PMP - 15</v>
          </cell>
          <cell r="AD541" t="str">
            <v>PMP - 15</v>
          </cell>
        </row>
        <row r="542">
          <cell r="AC542" t="str">
            <v>ME</v>
          </cell>
          <cell r="AD542" t="str">
            <v>ME</v>
          </cell>
        </row>
        <row r="543">
          <cell r="AC543" t="str">
            <v>PMP - 15</v>
          </cell>
          <cell r="AD543" t="str">
            <v>PMP - 15</v>
          </cell>
        </row>
        <row r="544">
          <cell r="AC544" t="str">
            <v>PMP - 15</v>
          </cell>
          <cell r="AD544" t="str">
            <v>PMP - 15</v>
          </cell>
        </row>
        <row r="545">
          <cell r="AC545" t="str">
            <v>ME</v>
          </cell>
          <cell r="AD545" t="str">
            <v>ME</v>
          </cell>
        </row>
        <row r="546">
          <cell r="AC546" t="str">
            <v>ME</v>
          </cell>
          <cell r="AD546" t="str">
            <v>ME</v>
          </cell>
        </row>
        <row r="547">
          <cell r="AC547" t="str">
            <v>ME</v>
          </cell>
          <cell r="AD547" t="str">
            <v>ME</v>
          </cell>
        </row>
        <row r="548">
          <cell r="AC548" t="str">
            <v>PMP - 15</v>
          </cell>
          <cell r="AD548" t="str">
            <v>PMP - 15</v>
          </cell>
        </row>
        <row r="549">
          <cell r="AC549" t="str">
            <v>ME</v>
          </cell>
          <cell r="AD549" t="str">
            <v>ME</v>
          </cell>
        </row>
        <row r="550">
          <cell r="AC550" t="str">
            <v>ME</v>
          </cell>
          <cell r="AD550" t="str">
            <v>ME</v>
          </cell>
        </row>
        <row r="551">
          <cell r="AC551" t="str">
            <v>PMP - 15</v>
          </cell>
          <cell r="AD551" t="str">
            <v>PMP - 15</v>
          </cell>
        </row>
        <row r="552">
          <cell r="AC552" t="str">
            <v>PMP</v>
          </cell>
          <cell r="AD552" t="str">
            <v>PMP</v>
          </cell>
        </row>
        <row r="553">
          <cell r="AC553" t="str">
            <v>PMP</v>
          </cell>
          <cell r="AD553" t="str">
            <v>PMP</v>
          </cell>
        </row>
        <row r="554">
          <cell r="AC554" t="str">
            <v>ME</v>
          </cell>
          <cell r="AD554" t="str">
            <v>ME</v>
          </cell>
        </row>
        <row r="555">
          <cell r="AC555" t="str">
            <v>ME</v>
          </cell>
          <cell r="AD555" t="str">
            <v>ME</v>
          </cell>
        </row>
        <row r="556">
          <cell r="AC556" t="str">
            <v>ME</v>
          </cell>
          <cell r="AD556" t="str">
            <v>ME</v>
          </cell>
        </row>
        <row r="557">
          <cell r="AC557" t="str">
            <v>ME</v>
          </cell>
          <cell r="AD557" t="str">
            <v>ME</v>
          </cell>
        </row>
        <row r="558">
          <cell r="AC558" t="str">
            <v>PMP - 15</v>
          </cell>
          <cell r="AD558" t="str">
            <v>PMP - 15</v>
          </cell>
        </row>
        <row r="559">
          <cell r="AC559" t="str">
            <v>PMP - 15</v>
          </cell>
          <cell r="AD559" t="str">
            <v>PMP - 15</v>
          </cell>
        </row>
        <row r="560">
          <cell r="AC560" t="str">
            <v>PMP - 15</v>
          </cell>
          <cell r="AD560" t="str">
            <v>PMP - 15</v>
          </cell>
        </row>
        <row r="561">
          <cell r="AC561" t="str">
            <v>PMP - 15</v>
          </cell>
          <cell r="AD561" t="str">
            <v>PMP - 15</v>
          </cell>
        </row>
        <row r="562">
          <cell r="AC562" t="str">
            <v>PMP - 15</v>
          </cell>
          <cell r="AD562" t="str">
            <v>PMP - 15</v>
          </cell>
        </row>
        <row r="563">
          <cell r="AC563" t="str">
            <v>PMP - 15</v>
          </cell>
          <cell r="AD563" t="str">
            <v>PMP - 15</v>
          </cell>
        </row>
        <row r="564">
          <cell r="AC564" t="str">
            <v>ME</v>
          </cell>
          <cell r="AD564" t="str">
            <v>ME</v>
          </cell>
        </row>
        <row r="565">
          <cell r="AC565" t="str">
            <v>ME</v>
          </cell>
          <cell r="AD565" t="str">
            <v>ME</v>
          </cell>
        </row>
        <row r="566">
          <cell r="AC566" t="str">
            <v>ME</v>
          </cell>
          <cell r="AD566" t="str">
            <v>ME</v>
          </cell>
        </row>
        <row r="567">
          <cell r="AC567" t="str">
            <v>PIPE</v>
          </cell>
          <cell r="AD567" t="str">
            <v>PIPE</v>
          </cell>
        </row>
        <row r="568">
          <cell r="AC568" t="str">
            <v>ME</v>
          </cell>
          <cell r="AD568" t="str">
            <v>ME</v>
          </cell>
        </row>
        <row r="569">
          <cell r="AC569" t="str">
            <v>ME</v>
          </cell>
          <cell r="AD569" t="str">
            <v>ME</v>
          </cell>
        </row>
        <row r="570">
          <cell r="AC570" t="str">
            <v>ME</v>
          </cell>
          <cell r="AD570" t="str">
            <v>ME</v>
          </cell>
        </row>
        <row r="571">
          <cell r="AC571" t="str">
            <v>ME</v>
          </cell>
          <cell r="AD571" t="str">
            <v>ME</v>
          </cell>
        </row>
        <row r="572">
          <cell r="AC572" t="str">
            <v>HVAC</v>
          </cell>
          <cell r="AD572" t="str">
            <v>HVAC</v>
          </cell>
        </row>
        <row r="573">
          <cell r="AC573" t="str">
            <v>ME</v>
          </cell>
          <cell r="AD573" t="str">
            <v>ME</v>
          </cell>
        </row>
        <row r="574">
          <cell r="AC574" t="str">
            <v>ME</v>
          </cell>
          <cell r="AD574" t="str">
            <v>ME</v>
          </cell>
        </row>
        <row r="575">
          <cell r="AC575" t="str">
            <v>ME</v>
          </cell>
          <cell r="AD575" t="str">
            <v>ME</v>
          </cell>
        </row>
        <row r="576">
          <cell r="AC576" t="str">
            <v>ME</v>
          </cell>
          <cell r="AD576" t="str">
            <v>ME</v>
          </cell>
        </row>
        <row r="577">
          <cell r="AC577" t="str">
            <v>ME</v>
          </cell>
          <cell r="AD577" t="str">
            <v>ME</v>
          </cell>
        </row>
        <row r="578">
          <cell r="AC578" t="str">
            <v>HVAC</v>
          </cell>
          <cell r="AD578" t="str">
            <v>HVAC</v>
          </cell>
        </row>
        <row r="579">
          <cell r="AC579" t="str">
            <v>HVAC</v>
          </cell>
          <cell r="AD579" t="str">
            <v>HVAC</v>
          </cell>
        </row>
        <row r="580">
          <cell r="AC580" t="str">
            <v>ME</v>
          </cell>
          <cell r="AD580" t="str">
            <v>ME</v>
          </cell>
        </row>
        <row r="581">
          <cell r="AC581" t="str">
            <v>ME</v>
          </cell>
          <cell r="AD581" t="str">
            <v>ME</v>
          </cell>
        </row>
        <row r="582">
          <cell r="AC582" t="str">
            <v>ME</v>
          </cell>
          <cell r="AD582" t="str">
            <v>ME</v>
          </cell>
        </row>
        <row r="583">
          <cell r="AC583" t="str">
            <v>HVAC</v>
          </cell>
          <cell r="AD583" t="str">
            <v>HVAC</v>
          </cell>
        </row>
        <row r="584">
          <cell r="AC584" t="str">
            <v>ME</v>
          </cell>
          <cell r="AD584" t="str">
            <v>ME</v>
          </cell>
        </row>
        <row r="585">
          <cell r="AC585" t="str">
            <v>ME</v>
          </cell>
          <cell r="AD585" t="str">
            <v>ME</v>
          </cell>
        </row>
        <row r="586">
          <cell r="AC586" t="str">
            <v>ME</v>
          </cell>
          <cell r="AD586" t="str">
            <v>ME</v>
          </cell>
        </row>
        <row r="587">
          <cell r="AC587" t="str">
            <v>ME</v>
          </cell>
          <cell r="AD587" t="str">
            <v>ME</v>
          </cell>
        </row>
        <row r="588">
          <cell r="AC588" t="str">
            <v>ME</v>
          </cell>
          <cell r="AD588" t="str">
            <v>ME</v>
          </cell>
        </row>
        <row r="589">
          <cell r="AC589" t="str">
            <v>ME</v>
          </cell>
          <cell r="AD589" t="str">
            <v>ME</v>
          </cell>
        </row>
        <row r="590">
          <cell r="AC590" t="str">
            <v>ME</v>
          </cell>
          <cell r="AD590" t="str">
            <v>ME</v>
          </cell>
        </row>
        <row r="591">
          <cell r="AC591" t="str">
            <v>ME</v>
          </cell>
          <cell r="AD591" t="str">
            <v>ME</v>
          </cell>
        </row>
        <row r="592">
          <cell r="AC592" t="str">
            <v>ME</v>
          </cell>
          <cell r="AD592" t="str">
            <v>ME</v>
          </cell>
        </row>
        <row r="593">
          <cell r="AC593" t="str">
            <v>ME</v>
          </cell>
          <cell r="AD593" t="str">
            <v>ME</v>
          </cell>
        </row>
        <row r="594">
          <cell r="AC594" t="str">
            <v>ME</v>
          </cell>
          <cell r="AD594" t="str">
            <v>ME</v>
          </cell>
        </row>
        <row r="595">
          <cell r="AC595" t="str">
            <v>ME</v>
          </cell>
          <cell r="AD595" t="str">
            <v>ME</v>
          </cell>
        </row>
        <row r="596">
          <cell r="AC596" t="str">
            <v>ME</v>
          </cell>
          <cell r="AD596" t="str">
            <v>ME</v>
          </cell>
        </row>
        <row r="597">
          <cell r="AC597" t="str">
            <v>ME</v>
          </cell>
          <cell r="AD597" t="str">
            <v>ME</v>
          </cell>
        </row>
        <row r="598">
          <cell r="AC598" t="str">
            <v>ME</v>
          </cell>
          <cell r="AD598" t="str">
            <v>ME</v>
          </cell>
        </row>
        <row r="599">
          <cell r="AC599" t="str">
            <v>ME</v>
          </cell>
          <cell r="AD599" t="str">
            <v>ME</v>
          </cell>
        </row>
        <row r="600">
          <cell r="AC600" t="str">
            <v>ME</v>
          </cell>
          <cell r="AD600" t="str">
            <v>ME</v>
          </cell>
        </row>
        <row r="601">
          <cell r="AC601" t="str">
            <v>ME</v>
          </cell>
          <cell r="AD601" t="str">
            <v>ME</v>
          </cell>
        </row>
        <row r="602">
          <cell r="AC602" t="str">
            <v>ME</v>
          </cell>
          <cell r="AD602" t="str">
            <v>ME</v>
          </cell>
        </row>
        <row r="603">
          <cell r="AC603" t="str">
            <v>ME</v>
          </cell>
          <cell r="AD603" t="str">
            <v>ME</v>
          </cell>
        </row>
        <row r="604">
          <cell r="AC604" t="str">
            <v>ME</v>
          </cell>
          <cell r="AD604" t="str">
            <v>ME</v>
          </cell>
        </row>
        <row r="605">
          <cell r="AC605" t="str">
            <v>ME</v>
          </cell>
          <cell r="AD605" t="str">
            <v>ME</v>
          </cell>
        </row>
        <row r="606">
          <cell r="AC606" t="str">
            <v>ME</v>
          </cell>
          <cell r="AD606" t="str">
            <v>ME</v>
          </cell>
        </row>
        <row r="607">
          <cell r="AC607" t="str">
            <v>ME</v>
          </cell>
          <cell r="AD607" t="str">
            <v>ME</v>
          </cell>
        </row>
        <row r="608">
          <cell r="AC608" t="str">
            <v>ME</v>
          </cell>
          <cell r="AD608" t="str">
            <v>ME</v>
          </cell>
        </row>
        <row r="609">
          <cell r="AC609" t="str">
            <v>ME</v>
          </cell>
          <cell r="AD609" t="str">
            <v>ME</v>
          </cell>
        </row>
        <row r="610">
          <cell r="AC610" t="str">
            <v>ME</v>
          </cell>
          <cell r="AD610" t="str">
            <v>ME</v>
          </cell>
        </row>
        <row r="611">
          <cell r="AC611" t="str">
            <v>ME</v>
          </cell>
          <cell r="AD611" t="str">
            <v>ME</v>
          </cell>
        </row>
        <row r="612">
          <cell r="AC612" t="str">
            <v>ME</v>
          </cell>
          <cell r="AD612" t="str">
            <v>ME</v>
          </cell>
        </row>
        <row r="613">
          <cell r="AC613" t="str">
            <v>ME</v>
          </cell>
          <cell r="AD613" t="str">
            <v>ME</v>
          </cell>
        </row>
        <row r="614">
          <cell r="AC614" t="str">
            <v>ME</v>
          </cell>
          <cell r="AD614" t="str">
            <v>ME</v>
          </cell>
        </row>
        <row r="615">
          <cell r="AC615" t="str">
            <v>ME</v>
          </cell>
          <cell r="AD615" t="str">
            <v>ME</v>
          </cell>
        </row>
        <row r="616">
          <cell r="AC616" t="str">
            <v>ME</v>
          </cell>
          <cell r="AD616" t="str">
            <v>ME</v>
          </cell>
        </row>
        <row r="617">
          <cell r="AC617" t="str">
            <v>ME</v>
          </cell>
          <cell r="AD617" t="str">
            <v>ME</v>
          </cell>
        </row>
        <row r="618">
          <cell r="AC618" t="str">
            <v>ME</v>
          </cell>
          <cell r="AD618" t="str">
            <v>ME</v>
          </cell>
        </row>
        <row r="619">
          <cell r="AC619" t="str">
            <v>ME</v>
          </cell>
          <cell r="AD619" t="str">
            <v>ME</v>
          </cell>
        </row>
        <row r="620">
          <cell r="AC620" t="str">
            <v>ME</v>
          </cell>
          <cell r="AD620" t="str">
            <v>ME</v>
          </cell>
        </row>
        <row r="621">
          <cell r="AC621" t="str">
            <v>ME</v>
          </cell>
          <cell r="AD621" t="str">
            <v>ME</v>
          </cell>
        </row>
        <row r="622">
          <cell r="AC622" t="str">
            <v>ME</v>
          </cell>
          <cell r="AD622" t="str">
            <v>ME</v>
          </cell>
        </row>
        <row r="623">
          <cell r="AC623" t="str">
            <v>ME</v>
          </cell>
          <cell r="AD623" t="str">
            <v>ME</v>
          </cell>
        </row>
        <row r="624">
          <cell r="AC624" t="str">
            <v>ME</v>
          </cell>
          <cell r="AD624" t="str">
            <v>ME</v>
          </cell>
        </row>
        <row r="625">
          <cell r="AC625" t="str">
            <v>ME</v>
          </cell>
          <cell r="AD625" t="str">
            <v>ME</v>
          </cell>
        </row>
        <row r="626">
          <cell r="AC626" t="str">
            <v>ME</v>
          </cell>
          <cell r="AD626" t="str">
            <v>ME</v>
          </cell>
        </row>
        <row r="627">
          <cell r="AC627" t="str">
            <v>ME</v>
          </cell>
          <cell r="AD627" t="str">
            <v>ME</v>
          </cell>
        </row>
        <row r="628">
          <cell r="AC628" t="str">
            <v>PMP - 15</v>
          </cell>
          <cell r="AD628" t="str">
            <v>PMP - 15</v>
          </cell>
        </row>
        <row r="629">
          <cell r="AC629" t="str">
            <v>PMP - 15</v>
          </cell>
          <cell r="AD629" t="str">
            <v>PMP - 15</v>
          </cell>
        </row>
        <row r="630">
          <cell r="AC630" t="str">
            <v>PMP - 15</v>
          </cell>
          <cell r="AD630" t="str">
            <v>PMP - 15</v>
          </cell>
        </row>
        <row r="631">
          <cell r="AC631" t="str">
            <v>ME</v>
          </cell>
          <cell r="AD631" t="str">
            <v>ME</v>
          </cell>
        </row>
        <row r="632">
          <cell r="AC632" t="str">
            <v>ME</v>
          </cell>
          <cell r="AD632" t="str">
            <v>ME</v>
          </cell>
        </row>
        <row r="633">
          <cell r="AC633" t="str">
            <v>ME</v>
          </cell>
          <cell r="AD633" t="str">
            <v>ME</v>
          </cell>
        </row>
        <row r="634">
          <cell r="AC634" t="str">
            <v>ME</v>
          </cell>
          <cell r="AD634" t="str">
            <v>ME</v>
          </cell>
        </row>
        <row r="635">
          <cell r="AC635" t="str">
            <v>ME</v>
          </cell>
          <cell r="AD635" t="str">
            <v>ME</v>
          </cell>
        </row>
        <row r="636">
          <cell r="AC636" t="str">
            <v>ME</v>
          </cell>
          <cell r="AD636" t="str">
            <v>ME</v>
          </cell>
        </row>
        <row r="637">
          <cell r="AC637" t="str">
            <v>ME</v>
          </cell>
          <cell r="AD637" t="str">
            <v>ME</v>
          </cell>
        </row>
        <row r="638">
          <cell r="AC638" t="str">
            <v>ME</v>
          </cell>
          <cell r="AD638" t="str">
            <v>ME</v>
          </cell>
        </row>
        <row r="639">
          <cell r="AC639" t="str">
            <v>ME</v>
          </cell>
          <cell r="AD639" t="str">
            <v>ME</v>
          </cell>
        </row>
        <row r="640">
          <cell r="AC640" t="str">
            <v>ME</v>
          </cell>
          <cell r="AD640" t="str">
            <v>ME</v>
          </cell>
        </row>
        <row r="641">
          <cell r="AC641" t="str">
            <v>ME</v>
          </cell>
          <cell r="AD641" t="str">
            <v>ME</v>
          </cell>
        </row>
        <row r="642">
          <cell r="AC642" t="str">
            <v>ME</v>
          </cell>
          <cell r="AD642" t="str">
            <v>ME</v>
          </cell>
        </row>
        <row r="643">
          <cell r="AC643" t="str">
            <v>ME</v>
          </cell>
          <cell r="AD643" t="str">
            <v>ME</v>
          </cell>
        </row>
        <row r="644">
          <cell r="AC644" t="str">
            <v>ME</v>
          </cell>
          <cell r="AD644" t="str">
            <v>ME</v>
          </cell>
        </row>
        <row r="645">
          <cell r="AC645" t="str">
            <v>ME</v>
          </cell>
          <cell r="AD645" t="str">
            <v>ME</v>
          </cell>
        </row>
        <row r="646">
          <cell r="AC646" t="str">
            <v>ME</v>
          </cell>
          <cell r="AD646" t="str">
            <v>ME</v>
          </cell>
        </row>
        <row r="647">
          <cell r="AC647" t="str">
            <v>ME</v>
          </cell>
          <cell r="AD647" t="str">
            <v>ME</v>
          </cell>
        </row>
        <row r="648">
          <cell r="AC648" t="str">
            <v>ME</v>
          </cell>
          <cell r="AD648" t="str">
            <v>ME</v>
          </cell>
        </row>
        <row r="649">
          <cell r="AC649" t="str">
            <v>ME</v>
          </cell>
          <cell r="AD649" t="str">
            <v>ME</v>
          </cell>
        </row>
        <row r="650">
          <cell r="AC650" t="str">
            <v>LAB</v>
          </cell>
          <cell r="AD650" t="str">
            <v>LAB</v>
          </cell>
        </row>
        <row r="651">
          <cell r="AC651" t="str">
            <v>LAB</v>
          </cell>
          <cell r="AD651" t="str">
            <v>LAB</v>
          </cell>
        </row>
        <row r="652">
          <cell r="AC652" t="str">
            <v>LAB</v>
          </cell>
          <cell r="AD652" t="str">
            <v>LAB</v>
          </cell>
        </row>
        <row r="653">
          <cell r="AC653" t="str">
            <v>LAB</v>
          </cell>
          <cell r="AD653" t="str">
            <v>LAB</v>
          </cell>
        </row>
        <row r="654">
          <cell r="AC654" t="str">
            <v>LAB</v>
          </cell>
          <cell r="AD654" t="str">
            <v>LAB</v>
          </cell>
        </row>
        <row r="655">
          <cell r="AC655" t="str">
            <v>LAB</v>
          </cell>
          <cell r="AD655" t="str">
            <v>LAB</v>
          </cell>
        </row>
        <row r="656">
          <cell r="AC656" t="str">
            <v>LAB</v>
          </cell>
          <cell r="AD656" t="str">
            <v>LAB</v>
          </cell>
        </row>
        <row r="657">
          <cell r="AC657" t="str">
            <v>LAB</v>
          </cell>
          <cell r="AD657" t="str">
            <v>LAB</v>
          </cell>
        </row>
        <row r="658">
          <cell r="AC658" t="str">
            <v>LAB</v>
          </cell>
          <cell r="AD658" t="str">
            <v>LAB</v>
          </cell>
        </row>
        <row r="659">
          <cell r="AC659" t="str">
            <v>LAB</v>
          </cell>
          <cell r="AD659" t="str">
            <v>LAB</v>
          </cell>
        </row>
        <row r="660">
          <cell r="AC660" t="str">
            <v>LAB</v>
          </cell>
          <cell r="AD660" t="str">
            <v>LAB</v>
          </cell>
        </row>
        <row r="661">
          <cell r="AC661" t="str">
            <v>LAB</v>
          </cell>
          <cell r="AD661" t="str">
            <v>LAB</v>
          </cell>
        </row>
        <row r="662">
          <cell r="AC662" t="str">
            <v>LAB</v>
          </cell>
          <cell r="AD662" t="str">
            <v>LAB</v>
          </cell>
        </row>
        <row r="663">
          <cell r="AC663" t="str">
            <v>LAB</v>
          </cell>
          <cell r="AD663" t="str">
            <v>LAB</v>
          </cell>
        </row>
        <row r="664">
          <cell r="AC664" t="str">
            <v>LAB</v>
          </cell>
          <cell r="AD664" t="str">
            <v>LAB</v>
          </cell>
        </row>
        <row r="665">
          <cell r="AC665" t="str">
            <v>LAB</v>
          </cell>
          <cell r="AD665" t="str">
            <v>LAB</v>
          </cell>
        </row>
        <row r="666">
          <cell r="AC666" t="str">
            <v>ME</v>
          </cell>
          <cell r="AD666" t="str">
            <v>ME</v>
          </cell>
        </row>
        <row r="667">
          <cell r="AC667" t="str">
            <v>ME</v>
          </cell>
          <cell r="AD667" t="str">
            <v>ME</v>
          </cell>
        </row>
        <row r="668">
          <cell r="AC668" t="str">
            <v>ME</v>
          </cell>
          <cell r="AD668" t="str">
            <v>ME</v>
          </cell>
        </row>
        <row r="669">
          <cell r="AC669" t="str">
            <v>ME</v>
          </cell>
          <cell r="AD669" t="str">
            <v>ME</v>
          </cell>
        </row>
        <row r="670">
          <cell r="AC670" t="str">
            <v>ME</v>
          </cell>
          <cell r="AD670" t="str">
            <v>ME</v>
          </cell>
        </row>
        <row r="671">
          <cell r="AC671" t="str">
            <v>ME</v>
          </cell>
          <cell r="AD671" t="str">
            <v>ME</v>
          </cell>
        </row>
        <row r="672">
          <cell r="AC672" t="str">
            <v>ME</v>
          </cell>
          <cell r="AD672" t="str">
            <v>ME</v>
          </cell>
        </row>
        <row r="673">
          <cell r="AC673" t="str">
            <v>ME</v>
          </cell>
          <cell r="AD673" t="str">
            <v>ME</v>
          </cell>
        </row>
        <row r="674">
          <cell r="AC674" t="str">
            <v>ME</v>
          </cell>
          <cell r="AD674" t="str">
            <v>ME</v>
          </cell>
        </row>
        <row r="675">
          <cell r="AC675" t="str">
            <v>ME</v>
          </cell>
          <cell r="AD675" t="str">
            <v>ME</v>
          </cell>
        </row>
        <row r="676">
          <cell r="AC676" t="str">
            <v>ME</v>
          </cell>
          <cell r="AD676" t="str">
            <v>ME</v>
          </cell>
        </row>
        <row r="677">
          <cell r="AC677" t="str">
            <v>ME</v>
          </cell>
          <cell r="AD677" t="str">
            <v>ME</v>
          </cell>
        </row>
        <row r="678">
          <cell r="AC678" t="str">
            <v>ME</v>
          </cell>
          <cell r="AD678" t="str">
            <v>ME</v>
          </cell>
        </row>
        <row r="679">
          <cell r="AC679" t="str">
            <v>ME - EUR</v>
          </cell>
          <cell r="AD679" t="str">
            <v>ME</v>
          </cell>
        </row>
        <row r="680">
          <cell r="AC680" t="str">
            <v>ME - EUR</v>
          </cell>
          <cell r="AD680" t="str">
            <v>ME</v>
          </cell>
        </row>
        <row r="681">
          <cell r="AC681" t="str">
            <v>ME - EUR</v>
          </cell>
          <cell r="AD681" t="str">
            <v>ME</v>
          </cell>
        </row>
        <row r="682">
          <cell r="AC682" t="str">
            <v>ME - EUR</v>
          </cell>
          <cell r="AD682" t="str">
            <v>ME</v>
          </cell>
        </row>
        <row r="683">
          <cell r="AC683" t="str">
            <v>ME - EUR</v>
          </cell>
          <cell r="AD683" t="str">
            <v>ME</v>
          </cell>
        </row>
        <row r="684">
          <cell r="AC684" t="str">
            <v>ME - EUR</v>
          </cell>
          <cell r="AD684" t="str">
            <v>ME</v>
          </cell>
        </row>
        <row r="685">
          <cell r="AC685" t="str">
            <v>ME - EUR</v>
          </cell>
          <cell r="AD685" t="str">
            <v>ME</v>
          </cell>
        </row>
        <row r="686">
          <cell r="AC686" t="str">
            <v>ME - EUR</v>
          </cell>
          <cell r="AD686" t="str">
            <v>ME</v>
          </cell>
        </row>
        <row r="687">
          <cell r="AC687" t="str">
            <v>ME - EUR</v>
          </cell>
          <cell r="AD687" t="str">
            <v>ME</v>
          </cell>
        </row>
        <row r="688">
          <cell r="AC688" t="str">
            <v>ME - EUR</v>
          </cell>
          <cell r="AD688" t="str">
            <v>ME</v>
          </cell>
        </row>
        <row r="689">
          <cell r="AC689" t="str">
            <v>ME - EUR</v>
          </cell>
          <cell r="AD689" t="str">
            <v>ME</v>
          </cell>
        </row>
        <row r="690">
          <cell r="AC690" t="str">
            <v>ME - EUR</v>
          </cell>
          <cell r="AD690" t="str">
            <v>ME</v>
          </cell>
        </row>
        <row r="691">
          <cell r="AC691" t="str">
            <v>ME - EUR</v>
          </cell>
          <cell r="AD691" t="str">
            <v>ME</v>
          </cell>
        </row>
        <row r="692">
          <cell r="AC692" t="str">
            <v>ME</v>
          </cell>
          <cell r="AD692" t="str">
            <v>ME</v>
          </cell>
        </row>
        <row r="693">
          <cell r="AC693" t="str">
            <v>ME</v>
          </cell>
          <cell r="AD693" t="str">
            <v>ME</v>
          </cell>
        </row>
        <row r="694">
          <cell r="AC694" t="str">
            <v>ME</v>
          </cell>
          <cell r="AD694" t="str">
            <v>ME</v>
          </cell>
        </row>
        <row r="695">
          <cell r="AC695" t="str">
            <v>COMP</v>
          </cell>
          <cell r="AD695" t="str">
            <v>COMP</v>
          </cell>
        </row>
        <row r="696">
          <cell r="AC696" t="str">
            <v>COMP</v>
          </cell>
          <cell r="AD696" t="str">
            <v>COMP</v>
          </cell>
        </row>
        <row r="697">
          <cell r="AC697" t="str">
            <v>ME</v>
          </cell>
          <cell r="AD697" t="str">
            <v>ME</v>
          </cell>
        </row>
        <row r="698">
          <cell r="AC698" t="str">
            <v>COMP</v>
          </cell>
          <cell r="AD698" t="str">
            <v>COMP</v>
          </cell>
        </row>
        <row r="699">
          <cell r="AC699" t="str">
            <v>ME</v>
          </cell>
          <cell r="AD699" t="str">
            <v>ME</v>
          </cell>
        </row>
        <row r="700">
          <cell r="AC700" t="str">
            <v>COMP</v>
          </cell>
          <cell r="AD700" t="str">
            <v>COMP</v>
          </cell>
        </row>
        <row r="701">
          <cell r="AC701" t="str">
            <v>ME</v>
          </cell>
          <cell r="AD701" t="str">
            <v>ME</v>
          </cell>
        </row>
        <row r="702">
          <cell r="AC702" t="str">
            <v>ME</v>
          </cell>
          <cell r="AD702" t="str">
            <v>ME</v>
          </cell>
        </row>
        <row r="703">
          <cell r="AC703" t="str">
            <v>ME</v>
          </cell>
          <cell r="AD703" t="str">
            <v>ME</v>
          </cell>
        </row>
        <row r="704">
          <cell r="AC704" t="str">
            <v>COMP</v>
          </cell>
          <cell r="AD704" t="str">
            <v>COMP</v>
          </cell>
        </row>
        <row r="705">
          <cell r="AC705" t="str">
            <v>ME - EUR</v>
          </cell>
          <cell r="AD705" t="str">
            <v>ME</v>
          </cell>
        </row>
        <row r="706">
          <cell r="AC706" t="str">
            <v>ME - EUR</v>
          </cell>
          <cell r="AD706" t="str">
            <v>ME</v>
          </cell>
        </row>
        <row r="707">
          <cell r="AC707" t="str">
            <v>ME</v>
          </cell>
          <cell r="AD707" t="str">
            <v>ME</v>
          </cell>
        </row>
        <row r="708">
          <cell r="AC708" t="str">
            <v>ME - EUR</v>
          </cell>
          <cell r="AD708" t="str">
            <v>ME</v>
          </cell>
        </row>
        <row r="709">
          <cell r="AC709" t="str">
            <v>ME - EUR</v>
          </cell>
          <cell r="AD709" t="str">
            <v>ME</v>
          </cell>
        </row>
        <row r="710">
          <cell r="AC710" t="str">
            <v>ME - EUR</v>
          </cell>
          <cell r="AD710" t="str">
            <v>ME</v>
          </cell>
        </row>
        <row r="711">
          <cell r="AC711" t="str">
            <v>ME - EUR</v>
          </cell>
          <cell r="AD711" t="str">
            <v>ME</v>
          </cell>
        </row>
        <row r="712">
          <cell r="AC712" t="str">
            <v>ME - EUR</v>
          </cell>
          <cell r="AD712" t="str">
            <v>ME</v>
          </cell>
        </row>
        <row r="713">
          <cell r="AC713" t="str">
            <v>ME - EUR</v>
          </cell>
          <cell r="AD713" t="str">
            <v>ME</v>
          </cell>
        </row>
        <row r="714">
          <cell r="AC714" t="str">
            <v>ME - EUR</v>
          </cell>
          <cell r="AD714" t="str">
            <v>ME</v>
          </cell>
        </row>
        <row r="715">
          <cell r="AC715" t="str">
            <v>ME - EUR</v>
          </cell>
          <cell r="AD715" t="str">
            <v>ME</v>
          </cell>
        </row>
        <row r="716">
          <cell r="AC716" t="str">
            <v>PMP - 15</v>
          </cell>
          <cell r="AD716" t="str">
            <v>PMP - 15</v>
          </cell>
        </row>
        <row r="717">
          <cell r="AC717" t="str">
            <v>PMP - 15</v>
          </cell>
          <cell r="AD717" t="str">
            <v>PMP - 15</v>
          </cell>
        </row>
        <row r="718">
          <cell r="AC718" t="str">
            <v>MOT</v>
          </cell>
          <cell r="AD718" t="str">
            <v>MOT</v>
          </cell>
        </row>
        <row r="719">
          <cell r="AC719" t="str">
            <v>MOT</v>
          </cell>
          <cell r="AD719" t="str">
            <v>MOT</v>
          </cell>
        </row>
        <row r="720">
          <cell r="AC720" t="str">
            <v>MOT</v>
          </cell>
          <cell r="AD720" t="str">
            <v>MOT</v>
          </cell>
        </row>
        <row r="721">
          <cell r="AC721" t="str">
            <v>MOT</v>
          </cell>
          <cell r="AD721" t="str">
            <v>MOT</v>
          </cell>
        </row>
        <row r="722">
          <cell r="AC722" t="str">
            <v>ME</v>
          </cell>
          <cell r="AD722" t="str">
            <v>ME</v>
          </cell>
        </row>
        <row r="723">
          <cell r="AC723" t="str">
            <v>ME</v>
          </cell>
          <cell r="AD723" t="str">
            <v>ME</v>
          </cell>
        </row>
        <row r="724">
          <cell r="AC724" t="str">
            <v>AC</v>
          </cell>
          <cell r="AD724" t="str">
            <v>AC</v>
          </cell>
        </row>
        <row r="725">
          <cell r="AC725" t="str">
            <v>MME</v>
          </cell>
          <cell r="AD725" t="str">
            <v>MME</v>
          </cell>
        </row>
        <row r="726">
          <cell r="AC726" t="str">
            <v>MME</v>
          </cell>
          <cell r="AD726" t="str">
            <v>MME</v>
          </cell>
        </row>
        <row r="727">
          <cell r="AC727" t="str">
            <v>ME</v>
          </cell>
          <cell r="AD727" t="str">
            <v>ME</v>
          </cell>
        </row>
        <row r="728">
          <cell r="AC728" t="str">
            <v>ME</v>
          </cell>
          <cell r="AD728" t="str">
            <v>ME</v>
          </cell>
        </row>
        <row r="729">
          <cell r="AC729" t="str">
            <v>PMP</v>
          </cell>
          <cell r="AD729" t="str">
            <v>PMP</v>
          </cell>
        </row>
        <row r="730">
          <cell r="AC730" t="str">
            <v>PMP</v>
          </cell>
          <cell r="AD730" t="str">
            <v>PMP</v>
          </cell>
        </row>
        <row r="731">
          <cell r="AC731" t="str">
            <v>COMP</v>
          </cell>
          <cell r="AD731" t="str">
            <v>COMP</v>
          </cell>
        </row>
        <row r="732">
          <cell r="AC732" t="str">
            <v>COMP</v>
          </cell>
          <cell r="AD732" t="str">
            <v>COMP</v>
          </cell>
        </row>
        <row r="733">
          <cell r="AC733" t="str">
            <v>COMP</v>
          </cell>
          <cell r="AD733" t="str">
            <v>COMP</v>
          </cell>
        </row>
        <row r="734">
          <cell r="AC734" t="str">
            <v>COMP</v>
          </cell>
          <cell r="AD734" t="str">
            <v>COMP</v>
          </cell>
        </row>
        <row r="735">
          <cell r="AC735" t="str">
            <v>COMP</v>
          </cell>
          <cell r="AD735" t="str">
            <v>COMP</v>
          </cell>
        </row>
        <row r="736">
          <cell r="AC736" t="str">
            <v>MOT</v>
          </cell>
          <cell r="AD736" t="str">
            <v>MOT</v>
          </cell>
        </row>
        <row r="737">
          <cell r="AC737" t="str">
            <v>ME</v>
          </cell>
          <cell r="AD737" t="str">
            <v>ME</v>
          </cell>
        </row>
        <row r="738">
          <cell r="AC738" t="str">
            <v>ME</v>
          </cell>
          <cell r="AD738" t="str">
            <v>ME</v>
          </cell>
        </row>
        <row r="739">
          <cell r="AC739" t="str">
            <v>AC</v>
          </cell>
          <cell r="AD739" t="str">
            <v>AC</v>
          </cell>
        </row>
        <row r="740">
          <cell r="AC740" t="str">
            <v>ME</v>
          </cell>
          <cell r="AD740" t="str">
            <v>ME</v>
          </cell>
        </row>
        <row r="741">
          <cell r="AC741" t="str">
            <v>ME</v>
          </cell>
          <cell r="AD741" t="str">
            <v>ME</v>
          </cell>
        </row>
        <row r="742">
          <cell r="AC742" t="str">
            <v>ME</v>
          </cell>
          <cell r="AD742" t="str">
            <v>ME</v>
          </cell>
        </row>
        <row r="743">
          <cell r="AC743" t="str">
            <v>ME</v>
          </cell>
          <cell r="AD743" t="str">
            <v>ME</v>
          </cell>
        </row>
        <row r="744">
          <cell r="AC744" t="str">
            <v>ME</v>
          </cell>
          <cell r="AD744" t="str">
            <v>ME</v>
          </cell>
        </row>
        <row r="745">
          <cell r="AC745" t="str">
            <v>CRN</v>
          </cell>
          <cell r="AD745" t="str">
            <v>CRN</v>
          </cell>
        </row>
        <row r="746">
          <cell r="AC746" t="str">
            <v>CRN</v>
          </cell>
          <cell r="AD746" t="str">
            <v>CRN</v>
          </cell>
        </row>
        <row r="747">
          <cell r="AC747" t="str">
            <v>CRN</v>
          </cell>
          <cell r="AD747" t="str">
            <v>CRN</v>
          </cell>
        </row>
        <row r="748">
          <cell r="AC748" t="str">
            <v>CRN</v>
          </cell>
          <cell r="AD748" t="str">
            <v>CRN</v>
          </cell>
        </row>
        <row r="749">
          <cell r="AC749" t="str">
            <v>ME</v>
          </cell>
          <cell r="AD749" t="str">
            <v>ME</v>
          </cell>
        </row>
        <row r="750">
          <cell r="AC750" t="str">
            <v>ME</v>
          </cell>
          <cell r="AD750" t="str">
            <v>ME</v>
          </cell>
        </row>
        <row r="751">
          <cell r="AC751" t="str">
            <v>CRN</v>
          </cell>
          <cell r="AD751" t="str">
            <v>CRN</v>
          </cell>
        </row>
        <row r="752">
          <cell r="AC752" t="str">
            <v>ME</v>
          </cell>
          <cell r="AD752" t="str">
            <v>ME</v>
          </cell>
        </row>
        <row r="753">
          <cell r="AC753" t="str">
            <v>ME</v>
          </cell>
          <cell r="AD753" t="str">
            <v>ME</v>
          </cell>
        </row>
        <row r="754">
          <cell r="AC754" t="str">
            <v>ME</v>
          </cell>
          <cell r="AD754" t="str">
            <v>ME</v>
          </cell>
        </row>
        <row r="755">
          <cell r="AC755" t="str">
            <v>ME</v>
          </cell>
          <cell r="AD755" t="str">
            <v>ME</v>
          </cell>
        </row>
        <row r="756">
          <cell r="AC756" t="str">
            <v>ME</v>
          </cell>
          <cell r="AD756" t="str">
            <v>ME</v>
          </cell>
        </row>
        <row r="757">
          <cell r="AC757" t="str">
            <v>ME</v>
          </cell>
          <cell r="AD757" t="str">
            <v>ME</v>
          </cell>
        </row>
        <row r="758">
          <cell r="AC758" t="str">
            <v>ME</v>
          </cell>
          <cell r="AD758" t="str">
            <v>ME</v>
          </cell>
        </row>
        <row r="759">
          <cell r="AC759" t="str">
            <v>ME</v>
          </cell>
          <cell r="AD759" t="str">
            <v>ME</v>
          </cell>
        </row>
        <row r="760">
          <cell r="AC760" t="str">
            <v>ME</v>
          </cell>
          <cell r="AD760" t="str">
            <v>ME</v>
          </cell>
        </row>
        <row r="761">
          <cell r="AC761" t="str">
            <v>ME</v>
          </cell>
          <cell r="AD761" t="str">
            <v>ME</v>
          </cell>
        </row>
        <row r="762">
          <cell r="AC762" t="str">
            <v>ELE</v>
          </cell>
          <cell r="AD762" t="str">
            <v>ELE</v>
          </cell>
        </row>
        <row r="763">
          <cell r="AC763" t="str">
            <v>ELE</v>
          </cell>
          <cell r="AD763" t="str">
            <v>ELE</v>
          </cell>
        </row>
        <row r="764">
          <cell r="AC764" t="str">
            <v>ELE</v>
          </cell>
          <cell r="AD764" t="str">
            <v>ELE</v>
          </cell>
        </row>
        <row r="765">
          <cell r="AC765" t="str">
            <v>ELE</v>
          </cell>
          <cell r="AD765" t="str">
            <v>ELE</v>
          </cell>
        </row>
        <row r="766">
          <cell r="AC766" t="str">
            <v>ELE</v>
          </cell>
          <cell r="AD766" t="str">
            <v>ELE</v>
          </cell>
        </row>
        <row r="767">
          <cell r="AC767" t="str">
            <v>ELE</v>
          </cell>
          <cell r="AD767" t="str">
            <v>ELE</v>
          </cell>
        </row>
        <row r="768">
          <cell r="AC768" t="str">
            <v>ELE</v>
          </cell>
          <cell r="AD768" t="str">
            <v>ELE</v>
          </cell>
        </row>
        <row r="769">
          <cell r="AC769" t="str">
            <v>ELE</v>
          </cell>
          <cell r="AD769" t="str">
            <v>ELE</v>
          </cell>
        </row>
        <row r="770">
          <cell r="AC770" t="str">
            <v>ELE</v>
          </cell>
          <cell r="AD770" t="str">
            <v>ELE</v>
          </cell>
        </row>
        <row r="771">
          <cell r="AC771" t="str">
            <v>ELE</v>
          </cell>
          <cell r="AD771" t="str">
            <v>ELE</v>
          </cell>
        </row>
        <row r="772">
          <cell r="AC772" t="str">
            <v>ELE</v>
          </cell>
          <cell r="AD772" t="str">
            <v>ELE</v>
          </cell>
        </row>
        <row r="773">
          <cell r="AC773" t="str">
            <v>ELE</v>
          </cell>
          <cell r="AD773" t="str">
            <v>ELE</v>
          </cell>
        </row>
        <row r="774">
          <cell r="AC774" t="str">
            <v>ELE</v>
          </cell>
          <cell r="AD774" t="str">
            <v>ELE</v>
          </cell>
        </row>
        <row r="775">
          <cell r="AC775" t="str">
            <v>ME - EUR</v>
          </cell>
          <cell r="AD775" t="str">
            <v>ME</v>
          </cell>
        </row>
        <row r="776">
          <cell r="AC776" t="str">
            <v>ME - EUR</v>
          </cell>
          <cell r="AD776" t="str">
            <v>ME</v>
          </cell>
        </row>
        <row r="777">
          <cell r="AC777" t="str">
            <v>ME - EUR</v>
          </cell>
          <cell r="AD777" t="str">
            <v>ME</v>
          </cell>
        </row>
        <row r="778">
          <cell r="AC778" t="str">
            <v>ME - EUR</v>
          </cell>
          <cell r="AD778" t="str">
            <v>ME</v>
          </cell>
        </row>
        <row r="779">
          <cell r="AC779" t="str">
            <v>ME - EUR</v>
          </cell>
          <cell r="AD779" t="str">
            <v>ME</v>
          </cell>
        </row>
        <row r="780">
          <cell r="AC780" t="str">
            <v>CRN</v>
          </cell>
          <cell r="AD780" t="str">
            <v>CRN</v>
          </cell>
        </row>
        <row r="781">
          <cell r="AC781" t="str">
            <v>FT</v>
          </cell>
          <cell r="AD781" t="str">
            <v>FT</v>
          </cell>
        </row>
        <row r="782">
          <cell r="AC782" t="str">
            <v>FT</v>
          </cell>
          <cell r="AD782" t="str">
            <v>FT</v>
          </cell>
        </row>
        <row r="783">
          <cell r="AC783" t="str">
            <v>CRN</v>
          </cell>
          <cell r="AD783" t="str">
            <v>CRN</v>
          </cell>
        </row>
        <row r="784">
          <cell r="AC784" t="str">
            <v>ELE</v>
          </cell>
          <cell r="AD784" t="str">
            <v>ELE</v>
          </cell>
        </row>
        <row r="785">
          <cell r="AC785" t="str">
            <v>ELE</v>
          </cell>
          <cell r="AD785" t="str">
            <v>ELE</v>
          </cell>
        </row>
        <row r="786">
          <cell r="AC786" t="str">
            <v>ELE</v>
          </cell>
          <cell r="AD786" t="str">
            <v>ELE</v>
          </cell>
        </row>
        <row r="787">
          <cell r="AC787" t="str">
            <v>ELE</v>
          </cell>
          <cell r="AD787" t="str">
            <v>ELE</v>
          </cell>
        </row>
        <row r="788">
          <cell r="AC788" t="str">
            <v>ELE</v>
          </cell>
          <cell r="AD788" t="str">
            <v>ELE</v>
          </cell>
        </row>
        <row r="789">
          <cell r="AC789" t="str">
            <v>ELE</v>
          </cell>
          <cell r="AD789" t="str">
            <v>ELE</v>
          </cell>
        </row>
        <row r="790">
          <cell r="AC790" t="str">
            <v>ELE</v>
          </cell>
          <cell r="AD790" t="str">
            <v>ELE</v>
          </cell>
        </row>
        <row r="791">
          <cell r="AC791" t="str">
            <v>MOT</v>
          </cell>
          <cell r="AD791" t="str">
            <v>MOT</v>
          </cell>
        </row>
        <row r="792">
          <cell r="AC792" t="str">
            <v>ELE</v>
          </cell>
          <cell r="AD792" t="str">
            <v>ELE</v>
          </cell>
        </row>
        <row r="793">
          <cell r="AC793" t="str">
            <v>ELE</v>
          </cell>
          <cell r="AD793" t="str">
            <v>ELE</v>
          </cell>
        </row>
        <row r="794">
          <cell r="AC794" t="str">
            <v>ELE</v>
          </cell>
          <cell r="AD794" t="str">
            <v>ELE</v>
          </cell>
        </row>
        <row r="795">
          <cell r="AC795" t="str">
            <v>ELE</v>
          </cell>
          <cell r="AD795" t="str">
            <v>ELE</v>
          </cell>
        </row>
        <row r="796">
          <cell r="AC796" t="str">
            <v>ELE</v>
          </cell>
          <cell r="AD796" t="str">
            <v>ELE</v>
          </cell>
        </row>
        <row r="797">
          <cell r="AC797" t="str">
            <v>ELE</v>
          </cell>
          <cell r="AD797" t="str">
            <v>ELE</v>
          </cell>
        </row>
        <row r="798">
          <cell r="AC798" t="str">
            <v>ELE</v>
          </cell>
          <cell r="AD798" t="str">
            <v>ELE</v>
          </cell>
        </row>
        <row r="799">
          <cell r="AC799" t="str">
            <v>ELE</v>
          </cell>
          <cell r="AD799" t="str">
            <v>ELE</v>
          </cell>
        </row>
        <row r="800">
          <cell r="AC800" t="str">
            <v>ELE</v>
          </cell>
          <cell r="AD800" t="str">
            <v>ELE</v>
          </cell>
        </row>
        <row r="801">
          <cell r="AC801" t="str">
            <v>ELE</v>
          </cell>
          <cell r="AD801" t="str">
            <v>ELE</v>
          </cell>
        </row>
        <row r="802">
          <cell r="AC802" t="str">
            <v>ELE</v>
          </cell>
          <cell r="AD802" t="str">
            <v>ELE</v>
          </cell>
        </row>
        <row r="803">
          <cell r="AC803" t="str">
            <v>ELE</v>
          </cell>
          <cell r="AD803" t="str">
            <v>ELE</v>
          </cell>
        </row>
        <row r="804">
          <cell r="AC804" t="str">
            <v>ELE</v>
          </cell>
          <cell r="AD804" t="str">
            <v>ELE</v>
          </cell>
        </row>
        <row r="805">
          <cell r="AC805" t="str">
            <v>ELE</v>
          </cell>
          <cell r="AD805" t="str">
            <v>ELE</v>
          </cell>
        </row>
        <row r="806">
          <cell r="AC806" t="str">
            <v>ELE</v>
          </cell>
          <cell r="AD806" t="str">
            <v>ELE</v>
          </cell>
        </row>
        <row r="807">
          <cell r="AC807" t="str">
            <v>ELE</v>
          </cell>
          <cell r="AD807" t="str">
            <v>ELE</v>
          </cell>
        </row>
        <row r="808">
          <cell r="AC808" t="str">
            <v>ELE</v>
          </cell>
          <cell r="AD808" t="str">
            <v>ELE</v>
          </cell>
        </row>
        <row r="809">
          <cell r="AC809" t="str">
            <v>ELE</v>
          </cell>
          <cell r="AD809" t="str">
            <v>ELE</v>
          </cell>
        </row>
        <row r="810">
          <cell r="AC810" t="str">
            <v>ELE</v>
          </cell>
          <cell r="AD810" t="str">
            <v>ELE</v>
          </cell>
        </row>
        <row r="811">
          <cell r="AC811" t="str">
            <v>ELE</v>
          </cell>
          <cell r="AD811" t="str">
            <v>ELE</v>
          </cell>
        </row>
        <row r="812">
          <cell r="AC812" t="str">
            <v>ELE</v>
          </cell>
          <cell r="AD812" t="str">
            <v>ELE</v>
          </cell>
        </row>
        <row r="813">
          <cell r="AC813" t="str">
            <v>ELE</v>
          </cell>
          <cell r="AD813" t="str">
            <v>ELE</v>
          </cell>
        </row>
        <row r="814">
          <cell r="AC814" t="str">
            <v>ELE</v>
          </cell>
          <cell r="AD814" t="str">
            <v>ELE</v>
          </cell>
        </row>
        <row r="815">
          <cell r="AC815" t="str">
            <v>ELE</v>
          </cell>
          <cell r="AD815" t="str">
            <v>ELE</v>
          </cell>
        </row>
        <row r="816">
          <cell r="AC816" t="str">
            <v>ELE</v>
          </cell>
          <cell r="AD816" t="str">
            <v>ELE</v>
          </cell>
        </row>
        <row r="817">
          <cell r="AC817" t="str">
            <v>ELE</v>
          </cell>
          <cell r="AD817" t="str">
            <v>ELE</v>
          </cell>
        </row>
        <row r="818">
          <cell r="AC818" t="str">
            <v>ELE</v>
          </cell>
          <cell r="AD818" t="str">
            <v>ELE</v>
          </cell>
        </row>
        <row r="819">
          <cell r="AC819" t="str">
            <v>COMP</v>
          </cell>
          <cell r="AD819" t="str">
            <v>COMP</v>
          </cell>
        </row>
        <row r="820">
          <cell r="AC820" t="str">
            <v>ELE</v>
          </cell>
          <cell r="AD820" t="str">
            <v>ELE</v>
          </cell>
        </row>
        <row r="821">
          <cell r="AC821" t="str">
            <v>ELE</v>
          </cell>
          <cell r="AD821" t="str">
            <v>ELE</v>
          </cell>
        </row>
        <row r="822">
          <cell r="AC822" t="str">
            <v>ELE</v>
          </cell>
          <cell r="AD822" t="str">
            <v>ELE</v>
          </cell>
        </row>
        <row r="823">
          <cell r="AC823" t="str">
            <v>ELE</v>
          </cell>
          <cell r="AD823" t="str">
            <v>ELE</v>
          </cell>
        </row>
        <row r="824">
          <cell r="AC824" t="str">
            <v>ELE</v>
          </cell>
          <cell r="AD824" t="str">
            <v>ELE</v>
          </cell>
        </row>
        <row r="825">
          <cell r="AC825" t="str">
            <v>ELE</v>
          </cell>
          <cell r="AD825" t="str">
            <v>ELE</v>
          </cell>
        </row>
        <row r="826">
          <cell r="AC826" t="str">
            <v>ELE</v>
          </cell>
          <cell r="AD826" t="str">
            <v>ELE</v>
          </cell>
        </row>
        <row r="827">
          <cell r="AC827" t="str">
            <v>ELE</v>
          </cell>
          <cell r="AD827" t="str">
            <v>ELE</v>
          </cell>
        </row>
        <row r="828">
          <cell r="AC828" t="str">
            <v>ELE</v>
          </cell>
          <cell r="AD828" t="str">
            <v>ELE</v>
          </cell>
        </row>
        <row r="829">
          <cell r="AC829" t="str">
            <v>ELE</v>
          </cell>
          <cell r="AD829" t="str">
            <v>ELE</v>
          </cell>
        </row>
        <row r="830">
          <cell r="AC830" t="str">
            <v>ELE</v>
          </cell>
          <cell r="AD830" t="str">
            <v>ELE</v>
          </cell>
        </row>
        <row r="831">
          <cell r="AC831" t="str">
            <v>ELE</v>
          </cell>
          <cell r="AD831" t="str">
            <v>ELE</v>
          </cell>
        </row>
        <row r="832">
          <cell r="AC832" t="str">
            <v>ELE</v>
          </cell>
          <cell r="AD832" t="str">
            <v>ELE</v>
          </cell>
        </row>
        <row r="833">
          <cell r="AC833" t="str">
            <v>ELE</v>
          </cell>
          <cell r="AD833" t="str">
            <v>ELE</v>
          </cell>
        </row>
        <row r="834">
          <cell r="AC834" t="str">
            <v>ELE</v>
          </cell>
          <cell r="AD834" t="str">
            <v>ELE</v>
          </cell>
        </row>
        <row r="835">
          <cell r="AC835" t="str">
            <v>ELE</v>
          </cell>
          <cell r="AD835" t="str">
            <v>ELE</v>
          </cell>
        </row>
        <row r="836">
          <cell r="AC836" t="str">
            <v>ELE</v>
          </cell>
          <cell r="AD836" t="str">
            <v>ELE</v>
          </cell>
        </row>
        <row r="837">
          <cell r="AC837" t="str">
            <v>ELE</v>
          </cell>
          <cell r="AD837" t="str">
            <v>ELE</v>
          </cell>
        </row>
        <row r="838">
          <cell r="AC838" t="str">
            <v>ELE</v>
          </cell>
          <cell r="AD838" t="str">
            <v>ELE</v>
          </cell>
        </row>
        <row r="839">
          <cell r="AC839" t="str">
            <v>ELE</v>
          </cell>
          <cell r="AD839" t="str">
            <v>ELE</v>
          </cell>
        </row>
        <row r="840">
          <cell r="AC840" t="str">
            <v>ELE</v>
          </cell>
          <cell r="AD840" t="str">
            <v>ELE</v>
          </cell>
        </row>
        <row r="841">
          <cell r="AC841" t="str">
            <v>ELE</v>
          </cell>
          <cell r="AD841" t="str">
            <v>ELE</v>
          </cell>
        </row>
        <row r="842">
          <cell r="AC842" t="str">
            <v>ELE</v>
          </cell>
          <cell r="AD842" t="str">
            <v>ELE</v>
          </cell>
        </row>
        <row r="843">
          <cell r="AC843" t="str">
            <v>ELE</v>
          </cell>
          <cell r="AD843" t="str">
            <v>ELE</v>
          </cell>
        </row>
        <row r="844">
          <cell r="AC844" t="str">
            <v>ELE</v>
          </cell>
          <cell r="AD844" t="str">
            <v>ELE</v>
          </cell>
        </row>
        <row r="845">
          <cell r="AC845" t="str">
            <v>ELE</v>
          </cell>
          <cell r="AD845" t="str">
            <v>ELE</v>
          </cell>
        </row>
        <row r="846">
          <cell r="AC846" t="str">
            <v>ELE</v>
          </cell>
          <cell r="AD846" t="str">
            <v>ELE</v>
          </cell>
        </row>
        <row r="847">
          <cell r="AC847" t="str">
            <v>ELE</v>
          </cell>
          <cell r="AD847" t="str">
            <v>ELE</v>
          </cell>
        </row>
        <row r="848">
          <cell r="AC848" t="str">
            <v>ELE</v>
          </cell>
          <cell r="AD848" t="str">
            <v>ELE</v>
          </cell>
        </row>
        <row r="849">
          <cell r="AC849" t="str">
            <v>ELE</v>
          </cell>
          <cell r="AD849" t="str">
            <v>ELE</v>
          </cell>
        </row>
        <row r="850">
          <cell r="AC850" t="str">
            <v>ELE</v>
          </cell>
          <cell r="AD850" t="str">
            <v>ELE</v>
          </cell>
        </row>
        <row r="851">
          <cell r="AC851" t="str">
            <v>ELE</v>
          </cell>
          <cell r="AD851" t="str">
            <v>ELE</v>
          </cell>
        </row>
        <row r="852">
          <cell r="AC852" t="str">
            <v>ELE</v>
          </cell>
          <cell r="AD852" t="str">
            <v>ELE</v>
          </cell>
        </row>
        <row r="853">
          <cell r="AC853" t="str">
            <v>ELE</v>
          </cell>
          <cell r="AD853" t="str">
            <v>ELE</v>
          </cell>
        </row>
        <row r="854">
          <cell r="AC854" t="str">
            <v>ELE</v>
          </cell>
          <cell r="AD854" t="str">
            <v>ELE</v>
          </cell>
        </row>
        <row r="855">
          <cell r="AC855" t="str">
            <v>ELE</v>
          </cell>
          <cell r="AD855" t="str">
            <v>ELE</v>
          </cell>
        </row>
        <row r="856">
          <cell r="AC856" t="str">
            <v>ELE</v>
          </cell>
          <cell r="AD856" t="str">
            <v>ELE</v>
          </cell>
        </row>
        <row r="857">
          <cell r="AC857" t="str">
            <v>ELE</v>
          </cell>
          <cell r="AD857" t="str">
            <v>ELE</v>
          </cell>
        </row>
        <row r="858">
          <cell r="AC858" t="str">
            <v>ELE</v>
          </cell>
          <cell r="AD858" t="str">
            <v>ELE</v>
          </cell>
        </row>
        <row r="859">
          <cell r="AC859" t="str">
            <v>ELE</v>
          </cell>
          <cell r="AD859" t="str">
            <v>ELE</v>
          </cell>
        </row>
        <row r="860">
          <cell r="AC860" t="str">
            <v>ELE</v>
          </cell>
          <cell r="AD860" t="str">
            <v>ELE</v>
          </cell>
        </row>
        <row r="861">
          <cell r="AC861" t="str">
            <v>ELE</v>
          </cell>
          <cell r="AD861" t="str">
            <v>ELE</v>
          </cell>
        </row>
        <row r="862">
          <cell r="AC862" t="str">
            <v>ELE</v>
          </cell>
          <cell r="AD862" t="str">
            <v>ELE</v>
          </cell>
        </row>
        <row r="863">
          <cell r="AC863" t="str">
            <v>ELE</v>
          </cell>
          <cell r="AD863" t="str">
            <v>ELE</v>
          </cell>
        </row>
        <row r="864">
          <cell r="AC864" t="str">
            <v>ELE</v>
          </cell>
          <cell r="AD864" t="str">
            <v>ELE</v>
          </cell>
        </row>
        <row r="865">
          <cell r="AC865" t="str">
            <v>ELE</v>
          </cell>
          <cell r="AD865" t="str">
            <v>ELE</v>
          </cell>
        </row>
        <row r="866">
          <cell r="AC866" t="str">
            <v>ELE</v>
          </cell>
          <cell r="AD866" t="str">
            <v>ELE</v>
          </cell>
        </row>
        <row r="867">
          <cell r="AC867" t="str">
            <v>ELE</v>
          </cell>
          <cell r="AD867" t="str">
            <v>ELE</v>
          </cell>
        </row>
        <row r="868">
          <cell r="AC868" t="str">
            <v>ELE</v>
          </cell>
          <cell r="AD868" t="str">
            <v>ELE</v>
          </cell>
        </row>
        <row r="869">
          <cell r="AC869" t="str">
            <v>ELE</v>
          </cell>
          <cell r="AD869" t="str">
            <v>ELE</v>
          </cell>
        </row>
        <row r="870">
          <cell r="AC870" t="str">
            <v>ELE</v>
          </cell>
          <cell r="AD870" t="str">
            <v>ELE</v>
          </cell>
        </row>
        <row r="871">
          <cell r="AC871" t="str">
            <v>ELE</v>
          </cell>
          <cell r="AD871" t="str">
            <v>ELE</v>
          </cell>
        </row>
        <row r="872">
          <cell r="AC872" t="str">
            <v>ELE</v>
          </cell>
          <cell r="AD872" t="str">
            <v>ELE</v>
          </cell>
        </row>
        <row r="873">
          <cell r="AC873" t="str">
            <v>ME</v>
          </cell>
          <cell r="AD873" t="str">
            <v>ME</v>
          </cell>
        </row>
        <row r="874">
          <cell r="AC874" t="str">
            <v>CPE</v>
          </cell>
          <cell r="AD874" t="str">
            <v>CPE</v>
          </cell>
        </row>
        <row r="875">
          <cell r="AC875" t="str">
            <v>CPE</v>
          </cell>
          <cell r="AD875" t="str">
            <v>CPE</v>
          </cell>
        </row>
        <row r="876">
          <cell r="AC876" t="str">
            <v>CPE</v>
          </cell>
          <cell r="AD876" t="str">
            <v>CPE</v>
          </cell>
        </row>
        <row r="877">
          <cell r="AC877" t="str">
            <v>CPE</v>
          </cell>
          <cell r="AD877" t="str">
            <v>CPE</v>
          </cell>
        </row>
        <row r="878">
          <cell r="AC878" t="str">
            <v>CPE</v>
          </cell>
          <cell r="AD878" t="str">
            <v>CPE</v>
          </cell>
        </row>
        <row r="879">
          <cell r="AC879" t="str">
            <v>CPE</v>
          </cell>
          <cell r="AD879" t="str">
            <v>CPE</v>
          </cell>
        </row>
        <row r="880">
          <cell r="AC880" t="str">
            <v>CPE</v>
          </cell>
          <cell r="AD880" t="str">
            <v>CPE</v>
          </cell>
        </row>
        <row r="881">
          <cell r="AC881" t="str">
            <v>CPE</v>
          </cell>
          <cell r="AD881" t="str">
            <v>CPE</v>
          </cell>
        </row>
        <row r="882">
          <cell r="AC882" t="str">
            <v>CPE</v>
          </cell>
          <cell r="AD882" t="str">
            <v>CPE</v>
          </cell>
        </row>
        <row r="883">
          <cell r="AC883" t="str">
            <v>CPE</v>
          </cell>
          <cell r="AD883" t="str">
            <v>CPE</v>
          </cell>
        </row>
        <row r="884">
          <cell r="AC884" t="str">
            <v>CPE</v>
          </cell>
          <cell r="AD884" t="str">
            <v>CPE</v>
          </cell>
        </row>
        <row r="885">
          <cell r="AC885" t="str">
            <v>CPE</v>
          </cell>
          <cell r="AD885" t="str">
            <v>CPE</v>
          </cell>
        </row>
        <row r="886">
          <cell r="AC886" t="str">
            <v>CPE</v>
          </cell>
          <cell r="AD886" t="str">
            <v>CPE</v>
          </cell>
        </row>
        <row r="887">
          <cell r="AC887" t="str">
            <v>CPE</v>
          </cell>
          <cell r="AD887" t="str">
            <v>CPE</v>
          </cell>
        </row>
        <row r="888">
          <cell r="AC888" t="str">
            <v>CPE</v>
          </cell>
          <cell r="AD888" t="str">
            <v>CPE</v>
          </cell>
        </row>
        <row r="889">
          <cell r="AC889" t="str">
            <v>CPE</v>
          </cell>
          <cell r="AD889" t="str">
            <v>CPE</v>
          </cell>
        </row>
        <row r="890">
          <cell r="AC890" t="str">
            <v>CPE</v>
          </cell>
          <cell r="AD890" t="str">
            <v>CPE</v>
          </cell>
        </row>
        <row r="891">
          <cell r="AC891" t="str">
            <v>CPE</v>
          </cell>
          <cell r="AD891" t="str">
            <v>CPE</v>
          </cell>
        </row>
        <row r="892">
          <cell r="AC892" t="str">
            <v>CPE</v>
          </cell>
          <cell r="AD892" t="str">
            <v>CPE</v>
          </cell>
        </row>
        <row r="893">
          <cell r="AC893" t="str">
            <v>CPE</v>
          </cell>
          <cell r="AD893" t="str">
            <v>CPE</v>
          </cell>
        </row>
        <row r="894">
          <cell r="AC894" t="str">
            <v>PLC/DLC</v>
          </cell>
          <cell r="AD894" t="str">
            <v>PLC/DLC</v>
          </cell>
        </row>
        <row r="895">
          <cell r="AC895" t="str">
            <v>PLC/DLC</v>
          </cell>
          <cell r="AD895" t="str">
            <v>PLC/DLC</v>
          </cell>
        </row>
        <row r="896">
          <cell r="AC896" t="str">
            <v>PLC/DLC</v>
          </cell>
          <cell r="AD896" t="str">
            <v>PLC/DLC</v>
          </cell>
        </row>
        <row r="897">
          <cell r="AC897" t="str">
            <v>PLC/DLC</v>
          </cell>
          <cell r="AD897" t="str">
            <v>PLC/DLC</v>
          </cell>
        </row>
        <row r="898">
          <cell r="AC898" t="str">
            <v>PLC/DLC</v>
          </cell>
          <cell r="AD898" t="str">
            <v>PLC/DLC</v>
          </cell>
        </row>
        <row r="899">
          <cell r="AC899" t="str">
            <v>PLC/DLC</v>
          </cell>
          <cell r="AD899" t="str">
            <v>PLC/DLC</v>
          </cell>
        </row>
        <row r="900">
          <cell r="AC900" t="str">
            <v>PLC/DLC</v>
          </cell>
          <cell r="AD900" t="str">
            <v>PLC/DLC</v>
          </cell>
        </row>
        <row r="901">
          <cell r="AC901" t="str">
            <v>PLC/DLC</v>
          </cell>
          <cell r="AD901" t="str">
            <v>PLC/DLC</v>
          </cell>
        </row>
        <row r="902">
          <cell r="AC902" t="str">
            <v>PLC/DLC</v>
          </cell>
          <cell r="AD902" t="str">
            <v>PLC/DLC</v>
          </cell>
        </row>
        <row r="903">
          <cell r="AC903" t="str">
            <v>PLC/DLC</v>
          </cell>
          <cell r="AD903" t="str">
            <v>PLC/DLC</v>
          </cell>
        </row>
        <row r="904">
          <cell r="AC904" t="str">
            <v>PLC/DLC</v>
          </cell>
          <cell r="AD904" t="str">
            <v>PLC/DLC</v>
          </cell>
        </row>
        <row r="905">
          <cell r="AC905" t="str">
            <v>PLC/DLC</v>
          </cell>
          <cell r="AD905" t="str">
            <v>PLC/DLC</v>
          </cell>
        </row>
        <row r="906">
          <cell r="AC906" t="str">
            <v>PLC/DLC</v>
          </cell>
          <cell r="AD906" t="str">
            <v>PLC/DLC</v>
          </cell>
        </row>
        <row r="907">
          <cell r="AC907" t="str">
            <v>PLC/DLC</v>
          </cell>
          <cell r="AD907" t="str">
            <v>PLC/DLC</v>
          </cell>
        </row>
        <row r="908">
          <cell r="AC908" t="str">
            <v>PLC/DLC</v>
          </cell>
          <cell r="AD908" t="str">
            <v>PLC/DLC</v>
          </cell>
        </row>
        <row r="909">
          <cell r="AC909" t="str">
            <v>PLC/DLC</v>
          </cell>
          <cell r="AD909" t="str">
            <v>PLC/DLC</v>
          </cell>
        </row>
        <row r="910">
          <cell r="AC910" t="str">
            <v>PLC/DLC</v>
          </cell>
          <cell r="AD910" t="str">
            <v>PLC/DLC</v>
          </cell>
        </row>
        <row r="911">
          <cell r="AC911" t="str">
            <v>PLC/DLC</v>
          </cell>
          <cell r="AD911" t="str">
            <v>PLC/DLC</v>
          </cell>
        </row>
        <row r="912">
          <cell r="AC912" t="str">
            <v>PLC/DLC</v>
          </cell>
          <cell r="AD912" t="str">
            <v>PLC/DLC</v>
          </cell>
        </row>
        <row r="913">
          <cell r="AC913" t="str">
            <v>PLC/DLC</v>
          </cell>
          <cell r="AD913" t="str">
            <v>PLC/DLC</v>
          </cell>
        </row>
        <row r="914">
          <cell r="AC914" t="str">
            <v>PLC/DLC</v>
          </cell>
          <cell r="AD914" t="str">
            <v>PLC/DLC</v>
          </cell>
        </row>
        <row r="915">
          <cell r="AC915" t="str">
            <v>PLC/DLC</v>
          </cell>
          <cell r="AD915" t="str">
            <v>PLC/DLC</v>
          </cell>
        </row>
        <row r="916">
          <cell r="AC916" t="str">
            <v>PLC/DLC</v>
          </cell>
          <cell r="AD916" t="str">
            <v>PLC/DLC</v>
          </cell>
        </row>
        <row r="917">
          <cell r="AC917" t="str">
            <v>PLC/DLC</v>
          </cell>
          <cell r="AD917" t="str">
            <v>PLC/DLC</v>
          </cell>
        </row>
        <row r="918">
          <cell r="AC918" t="str">
            <v>PLC/DLC</v>
          </cell>
          <cell r="AD918" t="str">
            <v>PLC/DLC</v>
          </cell>
        </row>
        <row r="919">
          <cell r="AC919" t="str">
            <v>PLC/DLC</v>
          </cell>
          <cell r="AD919" t="str">
            <v>PLC/DLC</v>
          </cell>
        </row>
        <row r="920">
          <cell r="AC920" t="str">
            <v>PLC/DLC</v>
          </cell>
          <cell r="AD920" t="str">
            <v>PLC/DLC</v>
          </cell>
        </row>
        <row r="921">
          <cell r="AC921" t="str">
            <v>PLC/DLC</v>
          </cell>
          <cell r="AD921" t="str">
            <v>PLC/DLC</v>
          </cell>
        </row>
        <row r="922">
          <cell r="AC922" t="str">
            <v>PLC/DLC</v>
          </cell>
          <cell r="AD922" t="str">
            <v>PLC/DLC</v>
          </cell>
        </row>
        <row r="923">
          <cell r="AC923" t="str">
            <v>PLC/DLC</v>
          </cell>
          <cell r="AD923" t="str">
            <v>PLC/DLC</v>
          </cell>
        </row>
        <row r="924">
          <cell r="AC924" t="str">
            <v>CPE</v>
          </cell>
          <cell r="AD924" t="str">
            <v>CPE</v>
          </cell>
        </row>
        <row r="925">
          <cell r="AC925" t="str">
            <v>CPE</v>
          </cell>
          <cell r="AD925" t="str">
            <v>CPE</v>
          </cell>
        </row>
        <row r="926">
          <cell r="AC926" t="str">
            <v>CPE</v>
          </cell>
          <cell r="AD926" t="str">
            <v>CPE</v>
          </cell>
        </row>
        <row r="927">
          <cell r="AC927" t="str">
            <v>CPE</v>
          </cell>
          <cell r="AD927" t="str">
            <v>CPE</v>
          </cell>
        </row>
        <row r="928">
          <cell r="AC928" t="str">
            <v>PLC/DLC</v>
          </cell>
          <cell r="AD928" t="str">
            <v>PLC/DLC</v>
          </cell>
        </row>
        <row r="929">
          <cell r="AC929" t="str">
            <v>PLC/DLC</v>
          </cell>
          <cell r="AD929" t="str">
            <v>PLC/DLC</v>
          </cell>
        </row>
        <row r="930">
          <cell r="AC930" t="str">
            <v>SW</v>
          </cell>
          <cell r="AD930" t="str">
            <v>SW</v>
          </cell>
        </row>
        <row r="931">
          <cell r="AC931" t="str">
            <v>SW</v>
          </cell>
          <cell r="AD931" t="str">
            <v>SW</v>
          </cell>
        </row>
        <row r="932">
          <cell r="AC932" t="str">
            <v>SW</v>
          </cell>
          <cell r="AD932" t="str">
            <v>SW</v>
          </cell>
        </row>
        <row r="933">
          <cell r="AC933" t="str">
            <v>SW</v>
          </cell>
          <cell r="AD933" t="str">
            <v>SW</v>
          </cell>
        </row>
        <row r="934">
          <cell r="AC934" t="str">
            <v>SW</v>
          </cell>
          <cell r="AD934" t="str">
            <v>SW</v>
          </cell>
        </row>
        <row r="935">
          <cell r="AC935" t="str">
            <v>SW</v>
          </cell>
          <cell r="AD935" t="str">
            <v>SW</v>
          </cell>
        </row>
        <row r="936">
          <cell r="AC936" t="str">
            <v>SW</v>
          </cell>
          <cell r="AD936" t="str">
            <v>SW</v>
          </cell>
        </row>
        <row r="937">
          <cell r="AC937" t="str">
            <v>SW</v>
          </cell>
          <cell r="AD937" t="str">
            <v>SW</v>
          </cell>
        </row>
        <row r="938">
          <cell r="AC938" t="str">
            <v>SW</v>
          </cell>
          <cell r="AD938" t="str">
            <v>SW</v>
          </cell>
        </row>
        <row r="939">
          <cell r="AC939" t="str">
            <v>SW</v>
          </cell>
          <cell r="AD939" t="str">
            <v>SW</v>
          </cell>
        </row>
        <row r="940">
          <cell r="AC940" t="str">
            <v>SW</v>
          </cell>
          <cell r="AD940" t="str">
            <v>SW</v>
          </cell>
        </row>
        <row r="941">
          <cell r="AC941" t="str">
            <v>SW</v>
          </cell>
          <cell r="AD941" t="str">
            <v>SW</v>
          </cell>
        </row>
        <row r="942">
          <cell r="AC942" t="str">
            <v>SW</v>
          </cell>
          <cell r="AD942" t="str">
            <v>SW</v>
          </cell>
        </row>
        <row r="943">
          <cell r="AC943" t="str">
            <v>SW</v>
          </cell>
          <cell r="AD943" t="str">
            <v>SW</v>
          </cell>
        </row>
        <row r="944">
          <cell r="AC944" t="str">
            <v>SW</v>
          </cell>
          <cell r="AD944" t="str">
            <v>SW</v>
          </cell>
        </row>
        <row r="945">
          <cell r="AC945" t="str">
            <v>SW</v>
          </cell>
          <cell r="AD945" t="str">
            <v>SW</v>
          </cell>
        </row>
        <row r="946">
          <cell r="AC946" t="str">
            <v>SW</v>
          </cell>
          <cell r="AD946" t="str">
            <v>SW</v>
          </cell>
        </row>
        <row r="947">
          <cell r="AC947" t="str">
            <v>SW</v>
          </cell>
          <cell r="AD947" t="str">
            <v>SW</v>
          </cell>
        </row>
        <row r="948">
          <cell r="AC948" t="str">
            <v>CPE</v>
          </cell>
          <cell r="AD948" t="str">
            <v>CPE</v>
          </cell>
        </row>
        <row r="949">
          <cell r="AC949" t="str">
            <v>NVA</v>
          </cell>
          <cell r="AD949" t="str">
            <v>NVA</v>
          </cell>
        </row>
        <row r="950">
          <cell r="AC950" t="str">
            <v>OE</v>
          </cell>
          <cell r="AD950" t="str">
            <v>OE</v>
          </cell>
        </row>
        <row r="951">
          <cell r="AC951" t="str">
            <v>OE</v>
          </cell>
          <cell r="AD951" t="str">
            <v>OE</v>
          </cell>
        </row>
        <row r="952">
          <cell r="AC952" t="str">
            <v>OE</v>
          </cell>
          <cell r="AD952" t="str">
            <v>OE</v>
          </cell>
        </row>
        <row r="953">
          <cell r="AC953" t="str">
            <v>OE</v>
          </cell>
          <cell r="AD953" t="str">
            <v>OE</v>
          </cell>
        </row>
        <row r="954">
          <cell r="AC954" t="str">
            <v>OE</v>
          </cell>
          <cell r="AD954" t="str">
            <v>OE</v>
          </cell>
        </row>
        <row r="955">
          <cell r="AC955" t="str">
            <v>OE</v>
          </cell>
          <cell r="AD955" t="str">
            <v>OE</v>
          </cell>
        </row>
        <row r="956">
          <cell r="AC956" t="str">
            <v>OE</v>
          </cell>
          <cell r="AD956" t="str">
            <v>OE</v>
          </cell>
        </row>
        <row r="957">
          <cell r="AC957" t="str">
            <v>OE</v>
          </cell>
          <cell r="AD957" t="str">
            <v>OE</v>
          </cell>
        </row>
        <row r="958">
          <cell r="AC958" t="str">
            <v>OE</v>
          </cell>
          <cell r="AD958" t="str">
            <v>OE</v>
          </cell>
        </row>
        <row r="959">
          <cell r="AC959" t="str">
            <v>OE</v>
          </cell>
          <cell r="AD959" t="str">
            <v>OE</v>
          </cell>
        </row>
        <row r="960">
          <cell r="AC960" t="str">
            <v>OE</v>
          </cell>
          <cell r="AD960" t="str">
            <v>OE</v>
          </cell>
        </row>
        <row r="961">
          <cell r="AC961" t="str">
            <v>OE</v>
          </cell>
          <cell r="AD961" t="str">
            <v>OE</v>
          </cell>
        </row>
        <row r="962">
          <cell r="AC962" t="str">
            <v>OE</v>
          </cell>
          <cell r="AD962" t="str">
            <v>OE</v>
          </cell>
        </row>
        <row r="963">
          <cell r="AC963" t="str">
            <v>OE</v>
          </cell>
          <cell r="AD963" t="str">
            <v>OE</v>
          </cell>
        </row>
        <row r="964">
          <cell r="AC964" t="str">
            <v>OE</v>
          </cell>
          <cell r="AD964" t="str">
            <v>OE</v>
          </cell>
        </row>
        <row r="965">
          <cell r="AC965" t="str">
            <v>OE</v>
          </cell>
          <cell r="AD965" t="str">
            <v>OE</v>
          </cell>
        </row>
        <row r="966">
          <cell r="AC966" t="str">
            <v>OE</v>
          </cell>
          <cell r="AD966" t="str">
            <v>OE</v>
          </cell>
        </row>
        <row r="967">
          <cell r="AC967" t="str">
            <v>OE</v>
          </cell>
          <cell r="AD967" t="str">
            <v>OE</v>
          </cell>
        </row>
        <row r="968">
          <cell r="AC968" t="str">
            <v>OE</v>
          </cell>
          <cell r="AD968" t="str">
            <v>OE</v>
          </cell>
        </row>
        <row r="969">
          <cell r="AC969" t="str">
            <v>OE</v>
          </cell>
          <cell r="AD969" t="str">
            <v>OE</v>
          </cell>
        </row>
        <row r="970">
          <cell r="AC970" t="str">
            <v>FF</v>
          </cell>
          <cell r="AD970" t="str">
            <v>FF</v>
          </cell>
        </row>
        <row r="971">
          <cell r="AC971" t="str">
            <v>FF</v>
          </cell>
          <cell r="AD971" t="str">
            <v>FF</v>
          </cell>
        </row>
        <row r="972">
          <cell r="AC972" t="str">
            <v>FF</v>
          </cell>
          <cell r="AD972" t="str">
            <v>FF</v>
          </cell>
        </row>
        <row r="973">
          <cell r="AC973" t="str">
            <v>FF</v>
          </cell>
          <cell r="AD973" t="str">
            <v>FF</v>
          </cell>
        </row>
        <row r="974">
          <cell r="AC974" t="str">
            <v>FF</v>
          </cell>
          <cell r="AD974" t="str">
            <v>FF</v>
          </cell>
        </row>
        <row r="975">
          <cell r="AC975" t="str">
            <v>FF</v>
          </cell>
          <cell r="AD975" t="str">
            <v>FF</v>
          </cell>
        </row>
        <row r="976">
          <cell r="AC976" t="str">
            <v>FF</v>
          </cell>
          <cell r="AD976" t="str">
            <v>FF</v>
          </cell>
        </row>
        <row r="977">
          <cell r="AC977" t="str">
            <v>FF</v>
          </cell>
          <cell r="AD977" t="str">
            <v>FF</v>
          </cell>
        </row>
        <row r="978">
          <cell r="AC978" t="str">
            <v>FF</v>
          </cell>
          <cell r="AD978" t="str">
            <v>FF</v>
          </cell>
        </row>
        <row r="979">
          <cell r="AC979" t="str">
            <v>FF</v>
          </cell>
          <cell r="AD979" t="str">
            <v>FF</v>
          </cell>
        </row>
        <row r="980">
          <cell r="AC980" t="str">
            <v>CPE</v>
          </cell>
          <cell r="AD980" t="str">
            <v>CPE</v>
          </cell>
        </row>
        <row r="981">
          <cell r="AC981" t="str">
            <v>CPE</v>
          </cell>
          <cell r="AD981" t="str">
            <v>CPE</v>
          </cell>
        </row>
        <row r="982">
          <cell r="AC982" t="str">
            <v>CPE</v>
          </cell>
          <cell r="AD982" t="str">
            <v>CPE</v>
          </cell>
        </row>
        <row r="983">
          <cell r="AC983" t="str">
            <v>CPE</v>
          </cell>
          <cell r="AD983" t="str">
            <v>CPE</v>
          </cell>
        </row>
        <row r="984">
          <cell r="AC984" t="str">
            <v>CPE</v>
          </cell>
          <cell r="AD984" t="str">
            <v>CPE</v>
          </cell>
        </row>
        <row r="985">
          <cell r="AC985" t="str">
            <v>CPE</v>
          </cell>
          <cell r="AD985" t="str">
            <v>CPE</v>
          </cell>
        </row>
        <row r="986">
          <cell r="AC986" t="str">
            <v>FF</v>
          </cell>
          <cell r="AD986" t="str">
            <v>FF</v>
          </cell>
        </row>
        <row r="987">
          <cell r="AC987" t="str">
            <v>FF</v>
          </cell>
          <cell r="AD987" t="str">
            <v>FF</v>
          </cell>
        </row>
        <row r="988">
          <cell r="AC988" t="str">
            <v>FF</v>
          </cell>
          <cell r="AD988" t="str">
            <v>FF</v>
          </cell>
        </row>
        <row r="989">
          <cell r="AC989" t="str">
            <v>FF</v>
          </cell>
          <cell r="AD989" t="str">
            <v>FF</v>
          </cell>
        </row>
        <row r="990">
          <cell r="AC990" t="str">
            <v>FF</v>
          </cell>
          <cell r="AD990" t="str">
            <v>FF</v>
          </cell>
        </row>
        <row r="991">
          <cell r="AC991" t="str">
            <v>FF</v>
          </cell>
          <cell r="AD991" t="str">
            <v>FF</v>
          </cell>
        </row>
        <row r="992">
          <cell r="AC992" t="str">
            <v>FF</v>
          </cell>
          <cell r="AD992" t="str">
            <v>FF</v>
          </cell>
        </row>
        <row r="993">
          <cell r="AC993" t="str">
            <v>FF</v>
          </cell>
          <cell r="AD993" t="str">
            <v>FF</v>
          </cell>
        </row>
        <row r="994">
          <cell r="AC994" t="str">
            <v>FF</v>
          </cell>
          <cell r="AD994" t="str">
            <v>FF</v>
          </cell>
        </row>
        <row r="995">
          <cell r="AC995" t="str">
            <v>FF</v>
          </cell>
          <cell r="AD995" t="str">
            <v>FF</v>
          </cell>
        </row>
        <row r="996">
          <cell r="AC996" t="str">
            <v>FF</v>
          </cell>
          <cell r="AD996" t="str">
            <v>FF</v>
          </cell>
        </row>
        <row r="997">
          <cell r="AC997" t="str">
            <v>FF</v>
          </cell>
          <cell r="AD997" t="str">
            <v>FF</v>
          </cell>
        </row>
        <row r="998">
          <cell r="AC998" t="str">
            <v>FF</v>
          </cell>
          <cell r="AD998" t="str">
            <v>FF</v>
          </cell>
        </row>
        <row r="999">
          <cell r="AC999" t="str">
            <v>FF</v>
          </cell>
          <cell r="AD999" t="str">
            <v>FF</v>
          </cell>
        </row>
        <row r="1000">
          <cell r="AC1000" t="str">
            <v>FF</v>
          </cell>
          <cell r="AD1000" t="str">
            <v>FF</v>
          </cell>
        </row>
        <row r="1001">
          <cell r="AC1001" t="str">
            <v>FF</v>
          </cell>
          <cell r="AD1001" t="str">
            <v>FF</v>
          </cell>
        </row>
        <row r="1002">
          <cell r="AC1002" t="str">
            <v>FF</v>
          </cell>
          <cell r="AD1002" t="str">
            <v>FF</v>
          </cell>
        </row>
        <row r="1003">
          <cell r="AC1003" t="str">
            <v>FF</v>
          </cell>
          <cell r="AD1003" t="str">
            <v>FF</v>
          </cell>
        </row>
        <row r="1004">
          <cell r="AC1004" t="str">
            <v>FF</v>
          </cell>
          <cell r="AD1004" t="str">
            <v>FF</v>
          </cell>
        </row>
        <row r="1005">
          <cell r="AC1005" t="str">
            <v>FF</v>
          </cell>
          <cell r="AD1005" t="str">
            <v>FF</v>
          </cell>
        </row>
        <row r="1006">
          <cell r="AC1006" t="str">
            <v>FF</v>
          </cell>
          <cell r="AD1006" t="str">
            <v>FF</v>
          </cell>
        </row>
        <row r="1007">
          <cell r="AC1007" t="str">
            <v>FF</v>
          </cell>
          <cell r="AD1007" t="str">
            <v>FF</v>
          </cell>
        </row>
        <row r="1008">
          <cell r="AC1008" t="str">
            <v>FF</v>
          </cell>
          <cell r="AD1008" t="str">
            <v>FF</v>
          </cell>
        </row>
        <row r="1009">
          <cell r="AC1009" t="str">
            <v>FF</v>
          </cell>
          <cell r="AD1009" t="str">
            <v>FF</v>
          </cell>
        </row>
        <row r="1010">
          <cell r="AC1010" t="str">
            <v>FF</v>
          </cell>
          <cell r="AD1010" t="str">
            <v>FF</v>
          </cell>
        </row>
        <row r="1011">
          <cell r="AC1011" t="str">
            <v>FF</v>
          </cell>
          <cell r="AD1011" t="str">
            <v>FF</v>
          </cell>
        </row>
        <row r="1012">
          <cell r="AC1012" t="str">
            <v>FF</v>
          </cell>
          <cell r="AD1012" t="str">
            <v>FF</v>
          </cell>
        </row>
        <row r="1013">
          <cell r="AC1013" t="str">
            <v>FF</v>
          </cell>
          <cell r="AD1013" t="str">
            <v>FF</v>
          </cell>
        </row>
        <row r="1014">
          <cell r="AC1014" t="str">
            <v>FF</v>
          </cell>
          <cell r="AD1014" t="str">
            <v>FF</v>
          </cell>
        </row>
        <row r="1015">
          <cell r="AC1015" t="str">
            <v>FF</v>
          </cell>
          <cell r="AD1015" t="str">
            <v>FF</v>
          </cell>
        </row>
        <row r="1016">
          <cell r="AC1016" t="str">
            <v>FF</v>
          </cell>
          <cell r="AD1016" t="str">
            <v>FF</v>
          </cell>
        </row>
        <row r="1017">
          <cell r="AC1017" t="str">
            <v>FF</v>
          </cell>
          <cell r="AD1017" t="str">
            <v>FF</v>
          </cell>
        </row>
        <row r="1018">
          <cell r="AC1018" t="str">
            <v>FF</v>
          </cell>
          <cell r="AD1018" t="str">
            <v>FF</v>
          </cell>
        </row>
        <row r="1019">
          <cell r="AC1019" t="str">
            <v>FF</v>
          </cell>
          <cell r="AD1019" t="str">
            <v>FF</v>
          </cell>
        </row>
        <row r="1020">
          <cell r="AC1020" t="str">
            <v>FF</v>
          </cell>
          <cell r="AD1020" t="str">
            <v>FF</v>
          </cell>
        </row>
        <row r="1021">
          <cell r="AC1021" t="str">
            <v>FF</v>
          </cell>
          <cell r="AD1021" t="str">
            <v>FF</v>
          </cell>
        </row>
        <row r="1022">
          <cell r="AC1022" t="str">
            <v>FF</v>
          </cell>
          <cell r="AD1022" t="str">
            <v>FF</v>
          </cell>
        </row>
        <row r="1023">
          <cell r="AC1023" t="str">
            <v>FF</v>
          </cell>
          <cell r="AD1023" t="str">
            <v>FF</v>
          </cell>
        </row>
        <row r="1024">
          <cell r="AC1024" t="str">
            <v>FF</v>
          </cell>
          <cell r="AD1024" t="str">
            <v>FF</v>
          </cell>
        </row>
        <row r="1025">
          <cell r="AC1025" t="str">
            <v>FF</v>
          </cell>
          <cell r="AD1025" t="str">
            <v>FF</v>
          </cell>
        </row>
        <row r="1026">
          <cell r="AC1026" t="str">
            <v>FF</v>
          </cell>
          <cell r="AD1026" t="str">
            <v>FF</v>
          </cell>
        </row>
        <row r="1027">
          <cell r="AC1027" t="str">
            <v>FF</v>
          </cell>
          <cell r="AD1027" t="str">
            <v>FF</v>
          </cell>
        </row>
        <row r="1028">
          <cell r="AC1028" t="str">
            <v>FF</v>
          </cell>
          <cell r="AD1028" t="str">
            <v>FF</v>
          </cell>
        </row>
        <row r="1029">
          <cell r="AC1029" t="str">
            <v>FF</v>
          </cell>
          <cell r="AD1029" t="str">
            <v>FF</v>
          </cell>
        </row>
        <row r="1030">
          <cell r="AC1030" t="str">
            <v>FF</v>
          </cell>
          <cell r="AD1030" t="str">
            <v>FF</v>
          </cell>
        </row>
        <row r="1031">
          <cell r="AC1031" t="str">
            <v>FF</v>
          </cell>
          <cell r="AD1031" t="str">
            <v>FF</v>
          </cell>
        </row>
        <row r="1032">
          <cell r="AC1032" t="str">
            <v>FF</v>
          </cell>
          <cell r="AD1032" t="str">
            <v>FF</v>
          </cell>
        </row>
        <row r="1033">
          <cell r="AC1033" t="str">
            <v>FF</v>
          </cell>
          <cell r="AD1033" t="str">
            <v>FF</v>
          </cell>
        </row>
        <row r="1034">
          <cell r="AC1034" t="str">
            <v>FF</v>
          </cell>
          <cell r="AD1034" t="str">
            <v>FF</v>
          </cell>
        </row>
        <row r="1035">
          <cell r="AC1035" t="str">
            <v>FF</v>
          </cell>
          <cell r="AD1035" t="str">
            <v>FF</v>
          </cell>
        </row>
        <row r="1036">
          <cell r="AC1036" t="str">
            <v>FF</v>
          </cell>
          <cell r="AD1036" t="str">
            <v>FF</v>
          </cell>
        </row>
        <row r="1037">
          <cell r="AC1037" t="str">
            <v>FF</v>
          </cell>
          <cell r="AD1037" t="str">
            <v>FF</v>
          </cell>
        </row>
        <row r="1038">
          <cell r="AC1038" t="str">
            <v>FF</v>
          </cell>
          <cell r="AD1038" t="str">
            <v>FF</v>
          </cell>
        </row>
        <row r="1039">
          <cell r="AC1039" t="str">
            <v>FF</v>
          </cell>
          <cell r="AD1039" t="str">
            <v>FF</v>
          </cell>
        </row>
        <row r="1040">
          <cell r="AC1040" t="str">
            <v>FF</v>
          </cell>
          <cell r="AD1040" t="str">
            <v>FF</v>
          </cell>
        </row>
        <row r="1041">
          <cell r="AC1041" t="str">
            <v>FF</v>
          </cell>
          <cell r="AD1041" t="str">
            <v>FF</v>
          </cell>
        </row>
        <row r="1042">
          <cell r="AC1042" t="str">
            <v>FF</v>
          </cell>
          <cell r="AD1042" t="str">
            <v>FF</v>
          </cell>
        </row>
        <row r="1043">
          <cell r="AC1043" t="str">
            <v>FF</v>
          </cell>
          <cell r="AD1043" t="str">
            <v>FF</v>
          </cell>
        </row>
        <row r="1044">
          <cell r="AC1044" t="str">
            <v>FF</v>
          </cell>
          <cell r="AD1044" t="str">
            <v>FF</v>
          </cell>
        </row>
        <row r="1045">
          <cell r="AC1045" t="str">
            <v>FF</v>
          </cell>
          <cell r="AD1045" t="str">
            <v>FF</v>
          </cell>
        </row>
        <row r="1046">
          <cell r="AC1046" t="str">
            <v>FF</v>
          </cell>
          <cell r="AD1046" t="str">
            <v>FF</v>
          </cell>
        </row>
        <row r="1047">
          <cell r="AC1047" t="str">
            <v>FF</v>
          </cell>
          <cell r="AD1047" t="str">
            <v>FF</v>
          </cell>
        </row>
        <row r="1048">
          <cell r="AC1048" t="str">
            <v>FF</v>
          </cell>
          <cell r="AD1048" t="str">
            <v>FF</v>
          </cell>
        </row>
        <row r="1049">
          <cell r="AC1049" t="str">
            <v>FF</v>
          </cell>
          <cell r="AD1049" t="str">
            <v>FF</v>
          </cell>
        </row>
        <row r="1050">
          <cell r="AC1050" t="str">
            <v>FF</v>
          </cell>
          <cell r="AD1050" t="str">
            <v>FF</v>
          </cell>
        </row>
        <row r="1051">
          <cell r="AC1051" t="str">
            <v>FF</v>
          </cell>
          <cell r="AD1051" t="str">
            <v>FF</v>
          </cell>
        </row>
        <row r="1052">
          <cell r="AC1052" t="str">
            <v>FF</v>
          </cell>
          <cell r="AD1052" t="str">
            <v>FF</v>
          </cell>
        </row>
        <row r="1053">
          <cell r="AC1053" t="str">
            <v>FF</v>
          </cell>
          <cell r="AD1053" t="str">
            <v>FF</v>
          </cell>
        </row>
        <row r="1054">
          <cell r="AC1054" t="str">
            <v>FF</v>
          </cell>
          <cell r="AD1054" t="str">
            <v>FF</v>
          </cell>
        </row>
        <row r="1055">
          <cell r="AC1055" t="str">
            <v>FF</v>
          </cell>
          <cell r="AD1055" t="str">
            <v>FF</v>
          </cell>
        </row>
        <row r="1056">
          <cell r="AC1056" t="str">
            <v>FF</v>
          </cell>
          <cell r="AD1056" t="str">
            <v>FF</v>
          </cell>
        </row>
        <row r="1057">
          <cell r="AC1057" t="str">
            <v>FF</v>
          </cell>
          <cell r="AD1057" t="str">
            <v>FF</v>
          </cell>
        </row>
        <row r="1058">
          <cell r="AC1058" t="str">
            <v>FF</v>
          </cell>
          <cell r="AD1058" t="str">
            <v>FF</v>
          </cell>
        </row>
        <row r="1059">
          <cell r="AC1059" t="str">
            <v>FF</v>
          </cell>
          <cell r="AD1059" t="str">
            <v>FF</v>
          </cell>
        </row>
        <row r="1060">
          <cell r="AC1060" t="str">
            <v>FF</v>
          </cell>
          <cell r="AD1060" t="str">
            <v>FF</v>
          </cell>
        </row>
        <row r="1061">
          <cell r="AC1061" t="str">
            <v>FF</v>
          </cell>
          <cell r="AD1061" t="str">
            <v>FF</v>
          </cell>
        </row>
        <row r="1062">
          <cell r="AC1062" t="str">
            <v>FF</v>
          </cell>
          <cell r="AD1062" t="str">
            <v>FF</v>
          </cell>
        </row>
        <row r="1063">
          <cell r="AC1063" t="str">
            <v>FF</v>
          </cell>
          <cell r="AD1063" t="str">
            <v>FF</v>
          </cell>
        </row>
        <row r="1064">
          <cell r="AC1064" t="str">
            <v>FF</v>
          </cell>
          <cell r="AD1064" t="str">
            <v>FF</v>
          </cell>
        </row>
        <row r="1065">
          <cell r="AC1065" t="str">
            <v>FF</v>
          </cell>
          <cell r="AD1065" t="str">
            <v>FF</v>
          </cell>
        </row>
        <row r="1066">
          <cell r="AC1066" t="str">
            <v>FF</v>
          </cell>
          <cell r="AD1066" t="str">
            <v>FF</v>
          </cell>
        </row>
        <row r="1067">
          <cell r="AC1067" t="str">
            <v>FF</v>
          </cell>
          <cell r="AD1067" t="str">
            <v>FF</v>
          </cell>
        </row>
        <row r="1068">
          <cell r="AC1068" t="str">
            <v>FF</v>
          </cell>
          <cell r="AD1068" t="str">
            <v>FF</v>
          </cell>
        </row>
        <row r="1069">
          <cell r="AC1069" t="str">
            <v>FF</v>
          </cell>
          <cell r="AD1069" t="str">
            <v>FF</v>
          </cell>
        </row>
        <row r="1070">
          <cell r="AC1070" t="str">
            <v>FF</v>
          </cell>
          <cell r="AD1070" t="str">
            <v>FF</v>
          </cell>
        </row>
        <row r="1071">
          <cell r="AC1071" t="str">
            <v>FF</v>
          </cell>
          <cell r="AD1071" t="str">
            <v>FF</v>
          </cell>
        </row>
        <row r="1072">
          <cell r="AC1072" t="str">
            <v>FF</v>
          </cell>
          <cell r="AD1072" t="str">
            <v>FF</v>
          </cell>
        </row>
        <row r="1073">
          <cell r="AC1073" t="str">
            <v>FF</v>
          </cell>
          <cell r="AD1073" t="str">
            <v>FF</v>
          </cell>
        </row>
        <row r="1074">
          <cell r="AC1074" t="str">
            <v>FF</v>
          </cell>
          <cell r="AD1074" t="str">
            <v>FF</v>
          </cell>
        </row>
        <row r="1075">
          <cell r="AC1075" t="str">
            <v>FF</v>
          </cell>
          <cell r="AD1075" t="str">
            <v>FF</v>
          </cell>
        </row>
        <row r="1076">
          <cell r="AC1076" t="str">
            <v>FF</v>
          </cell>
          <cell r="AD1076" t="str">
            <v>FF</v>
          </cell>
        </row>
        <row r="1077">
          <cell r="AC1077" t="str">
            <v>FF</v>
          </cell>
          <cell r="AD1077" t="str">
            <v>FF</v>
          </cell>
        </row>
        <row r="1078">
          <cell r="AC1078" t="str">
            <v>FF</v>
          </cell>
          <cell r="AD1078" t="str">
            <v>FF</v>
          </cell>
        </row>
        <row r="1079">
          <cell r="AC1079" t="str">
            <v>FF</v>
          </cell>
          <cell r="AD1079" t="str">
            <v>FF</v>
          </cell>
        </row>
        <row r="1080">
          <cell r="AC1080" t="str">
            <v>FF</v>
          </cell>
          <cell r="AD1080" t="str">
            <v>FF</v>
          </cell>
        </row>
        <row r="1081">
          <cell r="AC1081" t="str">
            <v>FF</v>
          </cell>
          <cell r="AD1081" t="str">
            <v>FF</v>
          </cell>
        </row>
        <row r="1082">
          <cell r="AC1082" t="str">
            <v>FF</v>
          </cell>
          <cell r="AD1082" t="str">
            <v>FF</v>
          </cell>
        </row>
        <row r="1083">
          <cell r="AC1083" t="str">
            <v>FF</v>
          </cell>
          <cell r="AD1083" t="str">
            <v>FF</v>
          </cell>
        </row>
        <row r="1084">
          <cell r="AC1084" t="str">
            <v>FF</v>
          </cell>
          <cell r="AD1084" t="str">
            <v>FF</v>
          </cell>
        </row>
        <row r="1085">
          <cell r="AC1085" t="str">
            <v>FF</v>
          </cell>
          <cell r="AD1085" t="str">
            <v>FF</v>
          </cell>
        </row>
        <row r="1086">
          <cell r="AC1086" t="str">
            <v>FF</v>
          </cell>
          <cell r="AD1086" t="str">
            <v>FF</v>
          </cell>
        </row>
        <row r="1087">
          <cell r="AC1087" t="str">
            <v>FF</v>
          </cell>
          <cell r="AD1087" t="str">
            <v>FF</v>
          </cell>
        </row>
        <row r="1088">
          <cell r="AC1088" t="str">
            <v>FF</v>
          </cell>
          <cell r="AD1088" t="str">
            <v>FF</v>
          </cell>
        </row>
        <row r="1089">
          <cell r="AC1089" t="str">
            <v>FF</v>
          </cell>
          <cell r="AD1089" t="str">
            <v>FF</v>
          </cell>
        </row>
        <row r="1090">
          <cell r="AC1090" t="str">
            <v>FF</v>
          </cell>
          <cell r="AD1090" t="str">
            <v>FF</v>
          </cell>
        </row>
        <row r="1091">
          <cell r="AC1091" t="str">
            <v>FF</v>
          </cell>
          <cell r="AD1091" t="str">
            <v>FF</v>
          </cell>
        </row>
        <row r="1092">
          <cell r="AC1092" t="str">
            <v>FF</v>
          </cell>
          <cell r="AD1092" t="str">
            <v>FF</v>
          </cell>
        </row>
        <row r="1093">
          <cell r="AC1093" t="str">
            <v>FF</v>
          </cell>
          <cell r="AD1093" t="str">
            <v>FF</v>
          </cell>
        </row>
        <row r="1094">
          <cell r="AC1094" t="str">
            <v>FF</v>
          </cell>
          <cell r="AD1094" t="str">
            <v>FF</v>
          </cell>
        </row>
        <row r="1095">
          <cell r="AC1095" t="str">
            <v>FF</v>
          </cell>
          <cell r="AD1095" t="str">
            <v>FF</v>
          </cell>
        </row>
        <row r="1096">
          <cell r="AC1096" t="str">
            <v>FF</v>
          </cell>
          <cell r="AD1096" t="str">
            <v>FF</v>
          </cell>
        </row>
        <row r="1097">
          <cell r="AC1097" t="str">
            <v>FF</v>
          </cell>
          <cell r="AD1097" t="str">
            <v>FF</v>
          </cell>
        </row>
        <row r="1098">
          <cell r="AC1098" t="str">
            <v>FF</v>
          </cell>
          <cell r="AD1098" t="str">
            <v>FF</v>
          </cell>
        </row>
        <row r="1099">
          <cell r="AC1099" t="str">
            <v>FF</v>
          </cell>
          <cell r="AD1099" t="str">
            <v>FF</v>
          </cell>
        </row>
        <row r="1100">
          <cell r="AC1100" t="str">
            <v>FF</v>
          </cell>
          <cell r="AD1100" t="str">
            <v>FF</v>
          </cell>
        </row>
        <row r="1101">
          <cell r="AC1101" t="str">
            <v>FF</v>
          </cell>
          <cell r="AD1101" t="str">
            <v>FF</v>
          </cell>
        </row>
        <row r="1102">
          <cell r="AC1102" t="str">
            <v>FF</v>
          </cell>
          <cell r="AD1102" t="str">
            <v>FF</v>
          </cell>
        </row>
        <row r="1103">
          <cell r="AC1103" t="str">
            <v>FF</v>
          </cell>
          <cell r="AD1103" t="str">
            <v>FF</v>
          </cell>
        </row>
        <row r="1104">
          <cell r="AC1104" t="str">
            <v>FF</v>
          </cell>
          <cell r="AD1104" t="str">
            <v>FF</v>
          </cell>
        </row>
        <row r="1105">
          <cell r="AC1105" t="str">
            <v>FF</v>
          </cell>
          <cell r="AD1105" t="str">
            <v>FF</v>
          </cell>
        </row>
        <row r="1106">
          <cell r="AC1106" t="str">
            <v>FF</v>
          </cell>
          <cell r="AD1106" t="str">
            <v>FF</v>
          </cell>
        </row>
        <row r="1107">
          <cell r="AC1107" t="str">
            <v>FF</v>
          </cell>
          <cell r="AD1107" t="str">
            <v>FF</v>
          </cell>
        </row>
        <row r="1108">
          <cell r="AC1108" t="str">
            <v>FF</v>
          </cell>
          <cell r="AD1108" t="str">
            <v>FF</v>
          </cell>
        </row>
        <row r="1109">
          <cell r="AC1109" t="str">
            <v>FF</v>
          </cell>
          <cell r="AD1109" t="str">
            <v>FF</v>
          </cell>
        </row>
        <row r="1110">
          <cell r="AC1110" t="str">
            <v>FF</v>
          </cell>
          <cell r="AD1110" t="str">
            <v>FF</v>
          </cell>
        </row>
        <row r="1111">
          <cell r="AC1111" t="str">
            <v>FF</v>
          </cell>
          <cell r="AD1111" t="str">
            <v>FF</v>
          </cell>
        </row>
        <row r="1112">
          <cell r="AC1112" t="str">
            <v>FF</v>
          </cell>
          <cell r="AD1112" t="str">
            <v>FF</v>
          </cell>
        </row>
        <row r="1113">
          <cell r="AC1113" t="str">
            <v>FF</v>
          </cell>
          <cell r="AD1113" t="str">
            <v>FF</v>
          </cell>
        </row>
        <row r="1114">
          <cell r="AC1114" t="str">
            <v>FF</v>
          </cell>
          <cell r="AD1114" t="str">
            <v>FF</v>
          </cell>
        </row>
        <row r="1115">
          <cell r="AC1115" t="str">
            <v>FF</v>
          </cell>
          <cell r="AD1115" t="str">
            <v>FF</v>
          </cell>
        </row>
        <row r="1116">
          <cell r="AC1116" t="str">
            <v>FF</v>
          </cell>
          <cell r="AD1116" t="str">
            <v>FF</v>
          </cell>
        </row>
        <row r="1117">
          <cell r="AC1117" t="str">
            <v>FF</v>
          </cell>
          <cell r="AD1117" t="str">
            <v>FF</v>
          </cell>
        </row>
        <row r="1118">
          <cell r="AC1118" t="str">
            <v>FF</v>
          </cell>
          <cell r="AD1118" t="str">
            <v>FF</v>
          </cell>
        </row>
        <row r="1119">
          <cell r="AC1119" t="str">
            <v>FF</v>
          </cell>
          <cell r="AD1119" t="str">
            <v>FF</v>
          </cell>
        </row>
        <row r="1120">
          <cell r="AC1120" t="str">
            <v>FF</v>
          </cell>
          <cell r="AD1120" t="str">
            <v>FF</v>
          </cell>
        </row>
        <row r="1121">
          <cell r="AC1121" t="str">
            <v>FF</v>
          </cell>
          <cell r="AD1121" t="str">
            <v>FF</v>
          </cell>
        </row>
        <row r="1122">
          <cell r="AC1122" t="str">
            <v>FF</v>
          </cell>
          <cell r="AD1122" t="str">
            <v>FF</v>
          </cell>
        </row>
        <row r="1123">
          <cell r="AC1123" t="str">
            <v>FF</v>
          </cell>
          <cell r="AD1123" t="str">
            <v>FF</v>
          </cell>
        </row>
        <row r="1124">
          <cell r="AC1124" t="str">
            <v>FF</v>
          </cell>
          <cell r="AD1124" t="str">
            <v>FF</v>
          </cell>
        </row>
        <row r="1125">
          <cell r="AC1125" t="str">
            <v>FF</v>
          </cell>
          <cell r="AD1125" t="str">
            <v>FF</v>
          </cell>
        </row>
        <row r="1126">
          <cell r="AC1126" t="str">
            <v>FF</v>
          </cell>
          <cell r="AD1126" t="str">
            <v>FF</v>
          </cell>
        </row>
        <row r="1127">
          <cell r="AC1127" t="str">
            <v>FF</v>
          </cell>
          <cell r="AD1127" t="str">
            <v>FF</v>
          </cell>
        </row>
        <row r="1128">
          <cell r="AC1128" t="str">
            <v>FF</v>
          </cell>
          <cell r="AD1128" t="str">
            <v>FF</v>
          </cell>
        </row>
        <row r="1129">
          <cell r="AC1129" t="str">
            <v>FF</v>
          </cell>
          <cell r="AD1129" t="str">
            <v>FF</v>
          </cell>
        </row>
        <row r="1130">
          <cell r="AC1130" t="str">
            <v>FF</v>
          </cell>
          <cell r="AD1130" t="str">
            <v>FF</v>
          </cell>
        </row>
        <row r="1131">
          <cell r="AC1131" t="str">
            <v>FF</v>
          </cell>
          <cell r="AD1131" t="str">
            <v>FF</v>
          </cell>
        </row>
        <row r="1132">
          <cell r="AC1132" t="str">
            <v>FF</v>
          </cell>
          <cell r="AD1132" t="str">
            <v>FF</v>
          </cell>
        </row>
        <row r="1133">
          <cell r="AC1133" t="str">
            <v>FF</v>
          </cell>
          <cell r="AD1133" t="str">
            <v>FF</v>
          </cell>
        </row>
        <row r="1134">
          <cell r="AC1134" t="str">
            <v>FF</v>
          </cell>
          <cell r="AD1134" t="str">
            <v>FF</v>
          </cell>
        </row>
        <row r="1135">
          <cell r="AC1135" t="str">
            <v>CPE</v>
          </cell>
          <cell r="AD1135" t="str">
            <v>CPE</v>
          </cell>
        </row>
        <row r="1136">
          <cell r="AC1136" t="str">
            <v>CPE</v>
          </cell>
          <cell r="AD1136" t="str">
            <v>CPE</v>
          </cell>
        </row>
        <row r="1137">
          <cell r="AC1137" t="str">
            <v>CPE</v>
          </cell>
          <cell r="AD1137" t="str">
            <v>CPE</v>
          </cell>
        </row>
        <row r="1138">
          <cell r="AC1138" t="str">
            <v>CPE</v>
          </cell>
          <cell r="AD1138" t="str">
            <v>CPE</v>
          </cell>
        </row>
        <row r="1139">
          <cell r="AC1139" t="str">
            <v>CPE</v>
          </cell>
          <cell r="AD1139" t="str">
            <v>CPE</v>
          </cell>
        </row>
        <row r="1140">
          <cell r="AC1140" t="str">
            <v>CPE</v>
          </cell>
          <cell r="AD1140" t="str">
            <v>CPE</v>
          </cell>
        </row>
        <row r="1141">
          <cell r="AC1141" t="str">
            <v>CPE</v>
          </cell>
          <cell r="AD1141" t="str">
            <v>CPE</v>
          </cell>
        </row>
        <row r="1142">
          <cell r="AC1142" t="str">
            <v>CPE</v>
          </cell>
          <cell r="AD1142" t="str">
            <v>CPE</v>
          </cell>
        </row>
        <row r="1143">
          <cell r="AC1143" t="str">
            <v>CPE</v>
          </cell>
          <cell r="AD1143" t="str">
            <v>CPE</v>
          </cell>
        </row>
        <row r="1144">
          <cell r="AC1144" t="str">
            <v>CPE</v>
          </cell>
          <cell r="AD1144" t="str">
            <v>CPE</v>
          </cell>
        </row>
        <row r="1145">
          <cell r="AC1145" t="str">
            <v>CPE</v>
          </cell>
          <cell r="AD1145" t="str">
            <v>CPE</v>
          </cell>
        </row>
        <row r="1146">
          <cell r="AC1146" t="str">
            <v>SW</v>
          </cell>
          <cell r="AD1146" t="str">
            <v>SW</v>
          </cell>
        </row>
        <row r="1147">
          <cell r="AC1147" t="str">
            <v>SW</v>
          </cell>
          <cell r="AD1147" t="str">
            <v>SW</v>
          </cell>
        </row>
        <row r="1148">
          <cell r="AC1148" t="str">
            <v>SW</v>
          </cell>
          <cell r="AD1148" t="str">
            <v>SW</v>
          </cell>
        </row>
        <row r="1149">
          <cell r="AC1149" t="str">
            <v>SW</v>
          </cell>
          <cell r="AD1149" t="str">
            <v>SW</v>
          </cell>
        </row>
        <row r="1150">
          <cell r="AC1150" t="str">
            <v>SW</v>
          </cell>
          <cell r="AD1150" t="str">
            <v>SW</v>
          </cell>
        </row>
        <row r="1151">
          <cell r="AC1151" t="str">
            <v>SW</v>
          </cell>
          <cell r="AD1151" t="str">
            <v>SW</v>
          </cell>
        </row>
        <row r="1152">
          <cell r="AC1152" t="str">
            <v>SW</v>
          </cell>
          <cell r="AD1152" t="str">
            <v>SW</v>
          </cell>
        </row>
        <row r="1153">
          <cell r="AC1153" t="str">
            <v>ELE</v>
          </cell>
          <cell r="AD1153" t="str">
            <v>ELE</v>
          </cell>
        </row>
        <row r="1154">
          <cell r="AC1154" t="str">
            <v>FF</v>
          </cell>
          <cell r="AD1154" t="str">
            <v>FF</v>
          </cell>
        </row>
        <row r="1155">
          <cell r="AC1155" t="str">
            <v>FF</v>
          </cell>
          <cell r="AD1155" t="str">
            <v>FF</v>
          </cell>
        </row>
        <row r="1156">
          <cell r="AC1156" t="str">
            <v>FF</v>
          </cell>
          <cell r="AD1156" t="str">
            <v>FF</v>
          </cell>
        </row>
        <row r="1157">
          <cell r="AC1157" t="str">
            <v>FF</v>
          </cell>
          <cell r="AD1157" t="str">
            <v>FF</v>
          </cell>
        </row>
        <row r="1158">
          <cell r="AC1158" t="str">
            <v>ME</v>
          </cell>
          <cell r="AD1158" t="str">
            <v>ME</v>
          </cell>
        </row>
        <row r="1159">
          <cell r="AC1159" t="str">
            <v>OE</v>
          </cell>
          <cell r="AD1159" t="str">
            <v>OE</v>
          </cell>
        </row>
        <row r="1160">
          <cell r="AC1160" t="str">
            <v>OE</v>
          </cell>
          <cell r="AD1160" t="str">
            <v>OE</v>
          </cell>
        </row>
        <row r="1161">
          <cell r="AC1161" t="str">
            <v>OE</v>
          </cell>
          <cell r="AD1161" t="str">
            <v>OE</v>
          </cell>
        </row>
        <row r="1162">
          <cell r="AC1162" t="str">
            <v>OE</v>
          </cell>
          <cell r="AD1162" t="str">
            <v>OE</v>
          </cell>
        </row>
        <row r="1163">
          <cell r="AC1163" t="str">
            <v>OE</v>
          </cell>
          <cell r="AD1163" t="str">
            <v>OE</v>
          </cell>
        </row>
        <row r="1164">
          <cell r="AC1164" t="str">
            <v>OE</v>
          </cell>
          <cell r="AD1164" t="str">
            <v>OE</v>
          </cell>
        </row>
        <row r="1165">
          <cell r="AC1165" t="str">
            <v>ME</v>
          </cell>
          <cell r="AD1165" t="str">
            <v>ME</v>
          </cell>
        </row>
        <row r="1166">
          <cell r="AC1166" t="str">
            <v>FT</v>
          </cell>
          <cell r="AD1166" t="str">
            <v>FT</v>
          </cell>
        </row>
        <row r="1167">
          <cell r="AC1167" t="str">
            <v>CRN</v>
          </cell>
          <cell r="AD1167" t="str">
            <v>CRN</v>
          </cell>
        </row>
        <row r="1168">
          <cell r="AC1168" t="str">
            <v>MOT</v>
          </cell>
          <cell r="AD1168" t="str">
            <v>MOT</v>
          </cell>
        </row>
        <row r="1169">
          <cell r="AC1169" t="str">
            <v>ME</v>
          </cell>
          <cell r="AD1169" t="str">
            <v>ME</v>
          </cell>
        </row>
        <row r="1170">
          <cell r="AC1170" t="str">
            <v>ME</v>
          </cell>
          <cell r="AD1170" t="str">
            <v>ME</v>
          </cell>
        </row>
        <row r="1171">
          <cell r="AC1171" t="str">
            <v>ME</v>
          </cell>
          <cell r="AD1171" t="str">
            <v>ME</v>
          </cell>
        </row>
        <row r="1172">
          <cell r="AC1172" t="str">
            <v>NVA</v>
          </cell>
          <cell r="AD1172" t="str">
            <v>NVA</v>
          </cell>
        </row>
        <row r="1173">
          <cell r="AC1173" t="str">
            <v>OE</v>
          </cell>
          <cell r="AD1173" t="str">
            <v>OE</v>
          </cell>
        </row>
        <row r="1174">
          <cell r="AC1174" t="str">
            <v>FF</v>
          </cell>
          <cell r="AD1174" t="str">
            <v>FF</v>
          </cell>
        </row>
        <row r="1175">
          <cell r="AC1175" t="str">
            <v>OE</v>
          </cell>
          <cell r="AD1175" t="str">
            <v>OE</v>
          </cell>
        </row>
        <row r="1176">
          <cell r="AC1176" t="str">
            <v>FF</v>
          </cell>
          <cell r="AD1176" t="str">
            <v>FF</v>
          </cell>
        </row>
        <row r="1177">
          <cell r="AC1177" t="str">
            <v>OE</v>
          </cell>
          <cell r="AD1177" t="str">
            <v>OE</v>
          </cell>
        </row>
        <row r="1178">
          <cell r="AC1178" t="str">
            <v>FF</v>
          </cell>
          <cell r="AD1178" t="str">
            <v>FF</v>
          </cell>
        </row>
        <row r="1179">
          <cell r="AC1179" t="str">
            <v>FF</v>
          </cell>
          <cell r="AD1179" t="str">
            <v>FF</v>
          </cell>
        </row>
        <row r="1180">
          <cell r="AC1180" t="str">
            <v>CPE</v>
          </cell>
          <cell r="AD1180" t="str">
            <v>CPE</v>
          </cell>
        </row>
        <row r="1181">
          <cell r="AC1181" t="str">
            <v>CPE</v>
          </cell>
          <cell r="AD1181" t="str">
            <v>CPE</v>
          </cell>
        </row>
        <row r="1182">
          <cell r="AC1182" t="str">
            <v>FF</v>
          </cell>
          <cell r="AD1182" t="str">
            <v>FF</v>
          </cell>
        </row>
        <row r="1183">
          <cell r="AC1183" t="str">
            <v>FF</v>
          </cell>
          <cell r="AD1183" t="str">
            <v>FF</v>
          </cell>
        </row>
        <row r="1184">
          <cell r="AC1184" t="str">
            <v>CPE</v>
          </cell>
          <cell r="AD1184" t="str">
            <v>CPE</v>
          </cell>
        </row>
        <row r="1185">
          <cell r="AC1185" t="str">
            <v>CPE</v>
          </cell>
          <cell r="AD1185" t="str">
            <v>CPE</v>
          </cell>
        </row>
        <row r="1186">
          <cell r="AC1186" t="str">
            <v>FF</v>
          </cell>
          <cell r="AD1186" t="str">
            <v>FF</v>
          </cell>
        </row>
        <row r="1187">
          <cell r="AC1187" t="str">
            <v>CPE</v>
          </cell>
          <cell r="AD1187" t="str">
            <v>CPE</v>
          </cell>
        </row>
        <row r="1188">
          <cell r="AC1188" t="str">
            <v>OE</v>
          </cell>
          <cell r="AD1188" t="str">
            <v>OE</v>
          </cell>
        </row>
        <row r="1189">
          <cell r="AC1189" t="str">
            <v>OE</v>
          </cell>
          <cell r="AD1189" t="str">
            <v>OE</v>
          </cell>
        </row>
        <row r="1190">
          <cell r="AC1190" t="str">
            <v>SW</v>
          </cell>
          <cell r="AD1190" t="str">
            <v>SW</v>
          </cell>
        </row>
        <row r="1191">
          <cell r="AC1191" t="str">
            <v>FF</v>
          </cell>
          <cell r="AD1191" t="str">
            <v>FF</v>
          </cell>
        </row>
        <row r="1192">
          <cell r="AC1192" t="str">
            <v>ME</v>
          </cell>
          <cell r="AD1192" t="str">
            <v>ME</v>
          </cell>
        </row>
        <row r="1193">
          <cell r="AC1193" t="str">
            <v>CPE</v>
          </cell>
          <cell r="AD1193" t="str">
            <v>CPE</v>
          </cell>
        </row>
        <row r="1194">
          <cell r="AC1194" t="str">
            <v>ME</v>
          </cell>
          <cell r="AD1194" t="str">
            <v>ME</v>
          </cell>
        </row>
        <row r="1195">
          <cell r="AC1195" t="str">
            <v>FF</v>
          </cell>
          <cell r="AD1195" t="str">
            <v>FF</v>
          </cell>
        </row>
        <row r="1196">
          <cell r="AC1196" t="str">
            <v>FF</v>
          </cell>
          <cell r="AD1196" t="str">
            <v>FF</v>
          </cell>
        </row>
        <row r="1197">
          <cell r="AC1197" t="str">
            <v>CPE</v>
          </cell>
          <cell r="AD1197" t="str">
            <v>CPE</v>
          </cell>
        </row>
        <row r="1198">
          <cell r="AC1198" t="str">
            <v>FF</v>
          </cell>
          <cell r="AD1198" t="str">
            <v>FF</v>
          </cell>
        </row>
        <row r="1199">
          <cell r="AC1199" t="str">
            <v>FF</v>
          </cell>
          <cell r="AD1199" t="str">
            <v>FF</v>
          </cell>
        </row>
        <row r="1200">
          <cell r="AC1200" t="str">
            <v>CPE</v>
          </cell>
          <cell r="AD1200" t="str">
            <v>CPE</v>
          </cell>
        </row>
        <row r="1201">
          <cell r="AC1201" t="str">
            <v>CPE</v>
          </cell>
          <cell r="AD1201" t="str">
            <v>CPE</v>
          </cell>
        </row>
        <row r="1202">
          <cell r="AC1202" t="str">
            <v>FF</v>
          </cell>
          <cell r="AD1202" t="str">
            <v>FF</v>
          </cell>
        </row>
        <row r="1203">
          <cell r="AC1203" t="str">
            <v>CPE</v>
          </cell>
          <cell r="AD1203" t="str">
            <v>CPE</v>
          </cell>
        </row>
        <row r="1204">
          <cell r="AC1204" t="str">
            <v>CPE</v>
          </cell>
          <cell r="AD1204" t="str">
            <v>CPE</v>
          </cell>
        </row>
        <row r="1205">
          <cell r="AC1205" t="str">
            <v>CPE</v>
          </cell>
          <cell r="AD1205" t="str">
            <v>CPE</v>
          </cell>
        </row>
        <row r="1206">
          <cell r="AC1206" t="str">
            <v>CPE</v>
          </cell>
          <cell r="AD1206" t="str">
            <v>CPE</v>
          </cell>
        </row>
        <row r="1207">
          <cell r="AC1207" t="str">
            <v>SW</v>
          </cell>
          <cell r="AD1207" t="str">
            <v>SW</v>
          </cell>
        </row>
        <row r="1208">
          <cell r="AC1208" t="str">
            <v>OE</v>
          </cell>
          <cell r="AD1208" t="str">
            <v>OE</v>
          </cell>
        </row>
        <row r="1209">
          <cell r="AC1209" t="str">
            <v>CPE</v>
          </cell>
          <cell r="AD1209" t="str">
            <v>CPE</v>
          </cell>
        </row>
        <row r="1210">
          <cell r="AC1210" t="str">
            <v>AC</v>
          </cell>
          <cell r="AD1210" t="str">
            <v>AC</v>
          </cell>
        </row>
        <row r="1211">
          <cell r="AC1211" t="str">
            <v>ME</v>
          </cell>
          <cell r="AD1211" t="str">
            <v>ME</v>
          </cell>
        </row>
        <row r="1212">
          <cell r="AC1212" t="str">
            <v>CPE</v>
          </cell>
          <cell r="AD1212" t="str">
            <v>CPE</v>
          </cell>
        </row>
        <row r="1213">
          <cell r="AC1213" t="str">
            <v>ME</v>
          </cell>
          <cell r="AD1213" t="str">
            <v>ME</v>
          </cell>
        </row>
        <row r="1214">
          <cell r="AC1214" t="str">
            <v>ME</v>
          </cell>
          <cell r="AD1214" t="str">
            <v>ME</v>
          </cell>
        </row>
        <row r="1215">
          <cell r="AC1215" t="str">
            <v>CPE</v>
          </cell>
          <cell r="AD1215" t="str">
            <v>CPE</v>
          </cell>
        </row>
        <row r="1216">
          <cell r="AC1216" t="str">
            <v>FF</v>
          </cell>
          <cell r="AD1216" t="str">
            <v>FF</v>
          </cell>
        </row>
        <row r="1217">
          <cell r="AC1217" t="str">
            <v>SW</v>
          </cell>
          <cell r="AD1217" t="str">
            <v>SW</v>
          </cell>
        </row>
        <row r="1218">
          <cell r="AC1218" t="str">
            <v>CPE</v>
          </cell>
          <cell r="AD1218" t="str">
            <v>CPE</v>
          </cell>
        </row>
        <row r="1219">
          <cell r="AC1219" t="str">
            <v>ME</v>
          </cell>
          <cell r="AD1219" t="str">
            <v>ME</v>
          </cell>
        </row>
        <row r="1220">
          <cell r="AC1220" t="str">
            <v>CPE</v>
          </cell>
          <cell r="AD1220" t="str">
            <v>CPE</v>
          </cell>
        </row>
        <row r="1221">
          <cell r="AC1221" t="str">
            <v>CPE</v>
          </cell>
          <cell r="AD1221" t="str">
            <v>CPE</v>
          </cell>
        </row>
        <row r="1222">
          <cell r="AC1222" t="str">
            <v>ME</v>
          </cell>
          <cell r="AD1222" t="str">
            <v>ME</v>
          </cell>
        </row>
        <row r="1223">
          <cell r="AC1223" t="str">
            <v>SW</v>
          </cell>
          <cell r="AD1223" t="str">
            <v>SW</v>
          </cell>
        </row>
        <row r="1224">
          <cell r="AC1224" t="str">
            <v>OE</v>
          </cell>
          <cell r="AD1224" t="str">
            <v>OE</v>
          </cell>
        </row>
        <row r="1225">
          <cell r="AC1225" t="str">
            <v>OE</v>
          </cell>
          <cell r="AD1225" t="str">
            <v>OE</v>
          </cell>
        </row>
        <row r="1226">
          <cell r="AC1226" t="str">
            <v>SW</v>
          </cell>
          <cell r="AD1226" t="str">
            <v>SW</v>
          </cell>
        </row>
        <row r="1227">
          <cell r="AC1227" t="str">
            <v>CPE</v>
          </cell>
          <cell r="AD1227" t="str">
            <v>CPE</v>
          </cell>
        </row>
        <row r="1228">
          <cell r="AC1228" t="str">
            <v>CPE</v>
          </cell>
          <cell r="AD1228" t="str">
            <v>CPE</v>
          </cell>
        </row>
        <row r="1229">
          <cell r="AC1229" t="str">
            <v>CPE</v>
          </cell>
          <cell r="AD1229" t="str">
            <v>CPE</v>
          </cell>
        </row>
        <row r="1230">
          <cell r="AC1230" t="str">
            <v>CPE</v>
          </cell>
          <cell r="AD1230" t="str">
            <v>CPE</v>
          </cell>
        </row>
        <row r="1231">
          <cell r="AC1231" t="str">
            <v>CPE</v>
          </cell>
          <cell r="AD1231" t="str">
            <v>CPE</v>
          </cell>
        </row>
        <row r="1232">
          <cell r="AC1232" t="str">
            <v>CPE</v>
          </cell>
          <cell r="AD1232" t="str">
            <v>CPE</v>
          </cell>
        </row>
        <row r="1233">
          <cell r="AC1233" t="str">
            <v>CPE</v>
          </cell>
          <cell r="AD1233" t="str">
            <v>CPE</v>
          </cell>
        </row>
        <row r="1234">
          <cell r="AC1234" t="str">
            <v>CPE</v>
          </cell>
          <cell r="AD1234" t="str">
            <v>CPE</v>
          </cell>
        </row>
        <row r="1235">
          <cell r="AC1235" t="str">
            <v>CPE</v>
          </cell>
          <cell r="AD1235" t="str">
            <v>CPE</v>
          </cell>
        </row>
        <row r="1236">
          <cell r="AC1236" t="str">
            <v>CPE</v>
          </cell>
          <cell r="AD1236" t="str">
            <v>CPE</v>
          </cell>
        </row>
        <row r="1237">
          <cell r="AC1237" t="str">
            <v>CPE</v>
          </cell>
          <cell r="AD1237" t="str">
            <v>CPE</v>
          </cell>
        </row>
        <row r="1238">
          <cell r="AC1238" t="str">
            <v>CPE</v>
          </cell>
          <cell r="AD1238" t="str">
            <v>CPE</v>
          </cell>
        </row>
        <row r="1239">
          <cell r="AC1239" t="str">
            <v>CPE</v>
          </cell>
          <cell r="AD1239" t="str">
            <v>CPE</v>
          </cell>
        </row>
        <row r="1240">
          <cell r="AC1240" t="str">
            <v>CPE</v>
          </cell>
          <cell r="AD1240" t="str">
            <v>CPE</v>
          </cell>
        </row>
        <row r="1241">
          <cell r="AC1241" t="str">
            <v>CPE</v>
          </cell>
          <cell r="AD1241" t="str">
            <v>CPE</v>
          </cell>
        </row>
        <row r="1242">
          <cell r="AC1242" t="str">
            <v>CPE</v>
          </cell>
          <cell r="AD1242" t="str">
            <v>CPE</v>
          </cell>
        </row>
        <row r="1243">
          <cell r="AC1243" t="str">
            <v>CPE</v>
          </cell>
          <cell r="AD1243" t="str">
            <v>CPE</v>
          </cell>
        </row>
        <row r="1244">
          <cell r="AC1244" t="str">
            <v>CPE</v>
          </cell>
          <cell r="AD1244" t="str">
            <v>CPE</v>
          </cell>
        </row>
        <row r="1245">
          <cell r="AC1245" t="str">
            <v>CPE</v>
          </cell>
          <cell r="AD1245" t="str">
            <v>CPE</v>
          </cell>
        </row>
        <row r="1246">
          <cell r="AC1246" t="str">
            <v>CPE</v>
          </cell>
          <cell r="AD1246" t="str">
            <v>CPE</v>
          </cell>
        </row>
        <row r="1247">
          <cell r="AC1247" t="str">
            <v>CPE</v>
          </cell>
          <cell r="AD1247" t="str">
            <v>CPE</v>
          </cell>
        </row>
        <row r="1248">
          <cell r="AC1248" t="str">
            <v>CPE</v>
          </cell>
          <cell r="AD1248" t="str">
            <v>CPE</v>
          </cell>
        </row>
        <row r="1249">
          <cell r="AC1249" t="str">
            <v>CPE</v>
          </cell>
          <cell r="AD1249" t="str">
            <v>CPE</v>
          </cell>
        </row>
        <row r="1250">
          <cell r="AC1250" t="str">
            <v>CPE</v>
          </cell>
          <cell r="AD1250" t="str">
            <v>CPE</v>
          </cell>
        </row>
        <row r="1251">
          <cell r="AC1251" t="str">
            <v>FF</v>
          </cell>
          <cell r="AD1251" t="str">
            <v>FF</v>
          </cell>
        </row>
        <row r="1252">
          <cell r="AC1252" t="str">
            <v>FF</v>
          </cell>
          <cell r="AD1252" t="str">
            <v>FF</v>
          </cell>
        </row>
        <row r="1253">
          <cell r="AC1253" t="str">
            <v>OE</v>
          </cell>
          <cell r="AD1253" t="str">
            <v>OE</v>
          </cell>
        </row>
        <row r="1254">
          <cell r="AC1254" t="str">
            <v>OE</v>
          </cell>
          <cell r="AD1254" t="str">
            <v>OE</v>
          </cell>
        </row>
        <row r="1255">
          <cell r="AC1255" t="str">
            <v>OE</v>
          </cell>
          <cell r="AD1255" t="str">
            <v>OE</v>
          </cell>
        </row>
        <row r="1256">
          <cell r="AC1256" t="str">
            <v>OE</v>
          </cell>
          <cell r="AD1256" t="str">
            <v>OE</v>
          </cell>
        </row>
        <row r="1257">
          <cell r="AC1257" t="str">
            <v>OE</v>
          </cell>
          <cell r="AD1257" t="str">
            <v>OE</v>
          </cell>
        </row>
        <row r="1258">
          <cell r="AC1258" t="str">
            <v>OE</v>
          </cell>
          <cell r="AD1258" t="str">
            <v>OE</v>
          </cell>
        </row>
        <row r="1259">
          <cell r="AC1259" t="str">
            <v>OE</v>
          </cell>
          <cell r="AD1259" t="str">
            <v>OE</v>
          </cell>
        </row>
        <row r="1260">
          <cell r="AC1260" t="str">
            <v>OE</v>
          </cell>
          <cell r="AD1260" t="str">
            <v>OE</v>
          </cell>
        </row>
        <row r="1261">
          <cell r="AC1261" t="str">
            <v>OE</v>
          </cell>
          <cell r="AD1261" t="str">
            <v>OE</v>
          </cell>
        </row>
        <row r="1262">
          <cell r="AC1262" t="str">
            <v>OE</v>
          </cell>
          <cell r="AD1262" t="str">
            <v>OE</v>
          </cell>
        </row>
        <row r="1263">
          <cell r="AC1263" t="str">
            <v>OE</v>
          </cell>
          <cell r="AD1263" t="str">
            <v>OE</v>
          </cell>
        </row>
        <row r="1264">
          <cell r="AC1264" t="str">
            <v>ME</v>
          </cell>
          <cell r="AD1264" t="str">
            <v>ME</v>
          </cell>
        </row>
        <row r="1265">
          <cell r="AC1265" t="str">
            <v>MOT</v>
          </cell>
          <cell r="AD1265" t="str">
            <v>MOT</v>
          </cell>
        </row>
        <row r="1266">
          <cell r="AC1266" t="str">
            <v>ME</v>
          </cell>
          <cell r="AD1266" t="str">
            <v>ME</v>
          </cell>
        </row>
        <row r="1267">
          <cell r="AC1267" t="str">
            <v>ME</v>
          </cell>
          <cell r="AD1267" t="str">
            <v>ME</v>
          </cell>
        </row>
        <row r="1268">
          <cell r="AC1268" t="str">
            <v>ME</v>
          </cell>
          <cell r="AD1268" t="str">
            <v>ME</v>
          </cell>
        </row>
        <row r="1269">
          <cell r="AC1269" t="str">
            <v>ME</v>
          </cell>
          <cell r="AD1269" t="str">
            <v>ME</v>
          </cell>
        </row>
        <row r="1270">
          <cell r="AC1270" t="str">
            <v>ME</v>
          </cell>
          <cell r="AD1270" t="str">
            <v>ME</v>
          </cell>
        </row>
        <row r="1271">
          <cell r="AC1271" t="str">
            <v>ME</v>
          </cell>
          <cell r="AD1271" t="str">
            <v>ME</v>
          </cell>
        </row>
        <row r="1272">
          <cell r="AC1272" t="str">
            <v>ME</v>
          </cell>
          <cell r="AD1272" t="str">
            <v>ME</v>
          </cell>
        </row>
        <row r="1273">
          <cell r="AC1273" t="str">
            <v>MOT</v>
          </cell>
          <cell r="AD1273" t="str">
            <v>MOT</v>
          </cell>
        </row>
        <row r="1274">
          <cell r="AC1274" t="str">
            <v>CRN</v>
          </cell>
          <cell r="AD1274" t="str">
            <v>CRN</v>
          </cell>
        </row>
        <row r="1275">
          <cell r="AC1275" t="str">
            <v>FT</v>
          </cell>
          <cell r="AD1275" t="str">
            <v>FT</v>
          </cell>
        </row>
        <row r="1276">
          <cell r="AC1276" t="str">
            <v>OE</v>
          </cell>
          <cell r="AD1276" t="str">
            <v>OE</v>
          </cell>
        </row>
        <row r="1277">
          <cell r="AC1277" t="str">
            <v>OE</v>
          </cell>
          <cell r="AD1277" t="str">
            <v>OE</v>
          </cell>
        </row>
        <row r="1278">
          <cell r="AC1278" t="str">
            <v>OE</v>
          </cell>
          <cell r="AD1278" t="str">
            <v>OE</v>
          </cell>
        </row>
        <row r="1279">
          <cell r="AC1279" t="str">
            <v>OE</v>
          </cell>
          <cell r="AD1279" t="str">
            <v>OE</v>
          </cell>
        </row>
        <row r="1280">
          <cell r="AC1280" t="str">
            <v>CPE</v>
          </cell>
          <cell r="AD1280" t="str">
            <v>CPE</v>
          </cell>
        </row>
        <row r="1281">
          <cell r="AC1281" t="str">
            <v>CPE</v>
          </cell>
          <cell r="AD1281" t="str">
            <v>CPE</v>
          </cell>
        </row>
        <row r="1282">
          <cell r="AC1282" t="str">
            <v>CPE</v>
          </cell>
          <cell r="AD1282" t="str">
            <v>CPE</v>
          </cell>
        </row>
        <row r="1283">
          <cell r="AC1283" t="str">
            <v>CPE</v>
          </cell>
          <cell r="AD1283" t="str">
            <v>CPE</v>
          </cell>
        </row>
        <row r="1284">
          <cell r="AC1284" t="str">
            <v>CPE</v>
          </cell>
          <cell r="AD1284" t="str">
            <v>CPE</v>
          </cell>
        </row>
        <row r="1285">
          <cell r="AC1285" t="str">
            <v>CPE</v>
          </cell>
          <cell r="AD1285" t="str">
            <v>CPE</v>
          </cell>
        </row>
        <row r="1286">
          <cell r="AC1286" t="str">
            <v>CPE</v>
          </cell>
          <cell r="AD1286" t="str">
            <v>CPE</v>
          </cell>
        </row>
        <row r="1287">
          <cell r="AC1287" t="str">
            <v>CPE</v>
          </cell>
          <cell r="AD1287" t="str">
            <v>CPE</v>
          </cell>
        </row>
        <row r="1288">
          <cell r="AC1288" t="str">
            <v>CPE</v>
          </cell>
          <cell r="AD1288" t="str">
            <v>CPE</v>
          </cell>
        </row>
        <row r="1289">
          <cell r="AC1289" t="str">
            <v>CPE</v>
          </cell>
          <cell r="AD1289" t="str">
            <v>CPE</v>
          </cell>
        </row>
        <row r="1290">
          <cell r="AC1290" t="str">
            <v>CPE</v>
          </cell>
          <cell r="AD1290" t="str">
            <v>CPE</v>
          </cell>
        </row>
        <row r="1291">
          <cell r="AC1291" t="str">
            <v>FF</v>
          </cell>
          <cell r="AD1291" t="str">
            <v>FF</v>
          </cell>
        </row>
        <row r="1292">
          <cell r="AC1292" t="str">
            <v>FF</v>
          </cell>
          <cell r="AD1292" t="str">
            <v>FF</v>
          </cell>
        </row>
        <row r="1293">
          <cell r="AC1293" t="str">
            <v>FF</v>
          </cell>
          <cell r="AD1293" t="str">
            <v>FF</v>
          </cell>
        </row>
        <row r="1294">
          <cell r="AC1294" t="str">
            <v>FF</v>
          </cell>
          <cell r="AD1294" t="str">
            <v>FF</v>
          </cell>
        </row>
        <row r="1295">
          <cell r="AC1295" t="str">
            <v>FF</v>
          </cell>
          <cell r="AD1295" t="str">
            <v>FF</v>
          </cell>
        </row>
        <row r="1296">
          <cell r="AC1296" t="str">
            <v>FF</v>
          </cell>
          <cell r="AD1296" t="str">
            <v>FF</v>
          </cell>
        </row>
        <row r="1297">
          <cell r="AC1297" t="str">
            <v>FF</v>
          </cell>
          <cell r="AD1297" t="str">
            <v>FF</v>
          </cell>
        </row>
        <row r="1298">
          <cell r="AC1298" t="str">
            <v>FF</v>
          </cell>
          <cell r="AD1298" t="str">
            <v>FF</v>
          </cell>
        </row>
        <row r="1299">
          <cell r="AC1299" t="str">
            <v>FF</v>
          </cell>
          <cell r="AD1299" t="str">
            <v>FF</v>
          </cell>
        </row>
        <row r="1300">
          <cell r="AC1300" t="str">
            <v>SW</v>
          </cell>
          <cell r="AD1300" t="str">
            <v>SW</v>
          </cell>
        </row>
        <row r="1301">
          <cell r="AC1301" t="str">
            <v>SW</v>
          </cell>
          <cell r="AD1301" t="str">
            <v>SW</v>
          </cell>
        </row>
        <row r="1302">
          <cell r="AC1302" t="str">
            <v>ME</v>
          </cell>
          <cell r="AD1302" t="str">
            <v>ME</v>
          </cell>
        </row>
        <row r="1303">
          <cell r="AC1303" t="str">
            <v>AC</v>
          </cell>
          <cell r="AD1303" t="str">
            <v>AC</v>
          </cell>
        </row>
        <row r="1304">
          <cell r="AC1304" t="str">
            <v>ME</v>
          </cell>
          <cell r="AD1304" t="str">
            <v>ME</v>
          </cell>
        </row>
        <row r="1305">
          <cell r="AC1305" t="str">
            <v>ME</v>
          </cell>
          <cell r="AD1305" t="str">
            <v>ME</v>
          </cell>
        </row>
        <row r="1306">
          <cell r="AC1306" t="str">
            <v>OE</v>
          </cell>
          <cell r="AD1306" t="str">
            <v>OE</v>
          </cell>
        </row>
        <row r="1307">
          <cell r="AC1307" t="str">
            <v>OE</v>
          </cell>
          <cell r="AD1307" t="str">
            <v>OE</v>
          </cell>
        </row>
        <row r="1308">
          <cell r="AC1308" t="str">
            <v>OE</v>
          </cell>
          <cell r="AD1308" t="str">
            <v>OE</v>
          </cell>
        </row>
        <row r="1309">
          <cell r="AC1309" t="str">
            <v>OE</v>
          </cell>
          <cell r="AD1309" t="str">
            <v>OE</v>
          </cell>
        </row>
        <row r="1310">
          <cell r="AC1310" t="str">
            <v>CPE</v>
          </cell>
          <cell r="AD1310" t="str">
            <v>CPE</v>
          </cell>
        </row>
        <row r="1311">
          <cell r="AC1311" t="str">
            <v>CPE</v>
          </cell>
          <cell r="AD1311" t="str">
            <v>CPE</v>
          </cell>
        </row>
        <row r="1312">
          <cell r="AC1312" t="str">
            <v>CPE</v>
          </cell>
          <cell r="AD1312" t="str">
            <v>CPE</v>
          </cell>
        </row>
        <row r="1313">
          <cell r="AC1313" t="str">
            <v>CPE</v>
          </cell>
          <cell r="AD1313" t="str">
            <v>CPE</v>
          </cell>
        </row>
        <row r="1314">
          <cell r="AC1314" t="str">
            <v>FF</v>
          </cell>
          <cell r="AD1314" t="str">
            <v>FF</v>
          </cell>
        </row>
        <row r="1315">
          <cell r="AC1315" t="str">
            <v>FF</v>
          </cell>
          <cell r="AD1315" t="str">
            <v>FF</v>
          </cell>
        </row>
        <row r="1316">
          <cell r="AC1316" t="str">
            <v>FF</v>
          </cell>
          <cell r="AD1316" t="str">
            <v>FF</v>
          </cell>
        </row>
        <row r="1317">
          <cell r="AC1317" t="str">
            <v>FF</v>
          </cell>
          <cell r="AD1317" t="str">
            <v>FF</v>
          </cell>
        </row>
        <row r="1318">
          <cell r="AC1318" t="str">
            <v>TNK</v>
          </cell>
          <cell r="AD1318" t="str">
            <v>TNK</v>
          </cell>
        </row>
        <row r="1319">
          <cell r="AC1319" t="str">
            <v>TNK</v>
          </cell>
          <cell r="AD1319" t="str">
            <v>TNK</v>
          </cell>
        </row>
        <row r="1320">
          <cell r="AC1320" t="str">
            <v>TNK</v>
          </cell>
          <cell r="AD1320" t="str">
            <v>TNK</v>
          </cell>
        </row>
        <row r="1321">
          <cell r="AC1321" t="str">
            <v>TNK</v>
          </cell>
          <cell r="AD1321" t="str">
            <v>TNK</v>
          </cell>
        </row>
        <row r="1322">
          <cell r="AC1322" t="str">
            <v>ME</v>
          </cell>
          <cell r="AD1322" t="str">
            <v>ME</v>
          </cell>
        </row>
        <row r="1323">
          <cell r="AC1323" t="str">
            <v>ME</v>
          </cell>
          <cell r="AD1323" t="str">
            <v>ME</v>
          </cell>
        </row>
        <row r="1324">
          <cell r="AC1324" t="str">
            <v>ME</v>
          </cell>
          <cell r="AD1324" t="str">
            <v>ME</v>
          </cell>
        </row>
        <row r="1325">
          <cell r="AC1325" t="str">
            <v>ME</v>
          </cell>
          <cell r="AD1325" t="str">
            <v>ME</v>
          </cell>
        </row>
        <row r="1326">
          <cell r="AC1326" t="str">
            <v>ME</v>
          </cell>
          <cell r="AD1326" t="str">
            <v>ME</v>
          </cell>
        </row>
        <row r="1327">
          <cell r="AC1327" t="str">
            <v>ME</v>
          </cell>
          <cell r="AD1327" t="str">
            <v>ME</v>
          </cell>
        </row>
        <row r="1328">
          <cell r="AC1328" t="str">
            <v>ELE</v>
          </cell>
          <cell r="AD1328" t="str">
            <v>ELE</v>
          </cell>
        </row>
        <row r="1329">
          <cell r="AC1329" t="str">
            <v>ELE</v>
          </cell>
          <cell r="AD1329" t="str">
            <v>ELE</v>
          </cell>
        </row>
        <row r="1330">
          <cell r="AC1330" t="str">
            <v>MOT</v>
          </cell>
          <cell r="AD1330" t="str">
            <v>MOT</v>
          </cell>
        </row>
        <row r="1331">
          <cell r="AC1331" t="str">
            <v>ELE</v>
          </cell>
          <cell r="AD1331" t="str">
            <v>ELE</v>
          </cell>
        </row>
        <row r="1332">
          <cell r="AC1332" t="str">
            <v>ELE</v>
          </cell>
          <cell r="AD1332" t="str">
            <v>ELE</v>
          </cell>
        </row>
        <row r="1333">
          <cell r="AC1333" t="str">
            <v>ELE</v>
          </cell>
          <cell r="AD1333" t="str">
            <v>ELE</v>
          </cell>
        </row>
        <row r="1334">
          <cell r="AC1334" t="str">
            <v>ELE</v>
          </cell>
          <cell r="AD1334" t="str">
            <v>ELE</v>
          </cell>
        </row>
        <row r="1335">
          <cell r="AC1335" t="str">
            <v>ELE</v>
          </cell>
          <cell r="AD1335" t="str">
            <v>ELE</v>
          </cell>
        </row>
        <row r="1336">
          <cell r="AC1336" t="str">
            <v>ELE</v>
          </cell>
          <cell r="AD1336" t="str">
            <v>ELE</v>
          </cell>
        </row>
        <row r="1337">
          <cell r="AC1337" t="str">
            <v>ELE</v>
          </cell>
          <cell r="AD1337" t="str">
            <v>ELE</v>
          </cell>
        </row>
        <row r="1338">
          <cell r="AC1338" t="str">
            <v>ELE</v>
          </cell>
          <cell r="AD1338" t="str">
            <v>ELE</v>
          </cell>
        </row>
        <row r="1339">
          <cell r="AC1339" t="str">
            <v>ELE</v>
          </cell>
          <cell r="AD1339" t="str">
            <v>ELE</v>
          </cell>
        </row>
        <row r="1340">
          <cell r="AC1340" t="str">
            <v>ELE</v>
          </cell>
          <cell r="AD1340" t="str">
            <v>ELE</v>
          </cell>
        </row>
        <row r="1341">
          <cell r="AC1341" t="str">
            <v>ELE</v>
          </cell>
          <cell r="AD1341" t="str">
            <v>ELE</v>
          </cell>
        </row>
        <row r="1342">
          <cell r="AC1342" t="str">
            <v>ELE</v>
          </cell>
          <cell r="AD1342" t="str">
            <v>ELE</v>
          </cell>
        </row>
        <row r="1343">
          <cell r="AC1343" t="str">
            <v>ELE</v>
          </cell>
          <cell r="AD1343" t="str">
            <v>ELE</v>
          </cell>
        </row>
        <row r="1344">
          <cell r="AC1344" t="str">
            <v>ELE</v>
          </cell>
          <cell r="AD1344" t="str">
            <v>ELE</v>
          </cell>
        </row>
        <row r="1345">
          <cell r="AC1345" t="str">
            <v>ELE</v>
          </cell>
          <cell r="AD1345" t="str">
            <v>ELE</v>
          </cell>
        </row>
        <row r="1346">
          <cell r="AC1346" t="str">
            <v>ELE</v>
          </cell>
          <cell r="AD1346" t="str">
            <v>ELE</v>
          </cell>
        </row>
        <row r="1347">
          <cell r="AC1347" t="str">
            <v>ELE</v>
          </cell>
          <cell r="AD1347" t="str">
            <v>ELE</v>
          </cell>
        </row>
        <row r="1348">
          <cell r="AC1348" t="str">
            <v>ELE</v>
          </cell>
          <cell r="AD1348" t="str">
            <v>ELE</v>
          </cell>
        </row>
        <row r="1349">
          <cell r="AC1349" t="str">
            <v>ELE</v>
          </cell>
          <cell r="AD1349" t="str">
            <v>ELE</v>
          </cell>
        </row>
        <row r="1350">
          <cell r="AC1350" t="str">
            <v>ELE</v>
          </cell>
          <cell r="AD1350" t="str">
            <v>ELE</v>
          </cell>
        </row>
        <row r="1351">
          <cell r="AC1351" t="str">
            <v>ELE</v>
          </cell>
          <cell r="AD1351" t="str">
            <v>ELE</v>
          </cell>
        </row>
        <row r="1352">
          <cell r="AC1352" t="str">
            <v>ELE</v>
          </cell>
          <cell r="AD1352" t="str">
            <v>ELE</v>
          </cell>
        </row>
        <row r="1353">
          <cell r="AC1353" t="str">
            <v>ELE</v>
          </cell>
          <cell r="AD1353" t="str">
            <v>ELE</v>
          </cell>
        </row>
        <row r="1354">
          <cell r="AC1354" t="str">
            <v>ELE</v>
          </cell>
          <cell r="AD1354" t="str">
            <v>ELE</v>
          </cell>
        </row>
        <row r="1355">
          <cell r="AC1355" t="str">
            <v>ELE</v>
          </cell>
          <cell r="AD1355" t="str">
            <v>ELE</v>
          </cell>
        </row>
        <row r="1356">
          <cell r="AC1356" t="str">
            <v>ELE</v>
          </cell>
          <cell r="AD1356" t="str">
            <v>ELE</v>
          </cell>
        </row>
        <row r="1357">
          <cell r="AC1357" t="str">
            <v>ELE</v>
          </cell>
          <cell r="AD1357" t="str">
            <v>ELE</v>
          </cell>
        </row>
        <row r="1358">
          <cell r="AC1358" t="str">
            <v>ELE</v>
          </cell>
          <cell r="AD1358" t="str">
            <v>ELE</v>
          </cell>
        </row>
        <row r="1359">
          <cell r="AC1359" t="str">
            <v>ELE</v>
          </cell>
          <cell r="AD1359" t="str">
            <v>ELE</v>
          </cell>
        </row>
        <row r="1360">
          <cell r="AC1360" t="str">
            <v>ELE</v>
          </cell>
          <cell r="AD1360" t="str">
            <v>ELE</v>
          </cell>
        </row>
        <row r="1361">
          <cell r="AC1361" t="str">
            <v>ELE</v>
          </cell>
          <cell r="AD1361" t="str">
            <v>ELE</v>
          </cell>
        </row>
        <row r="1362">
          <cell r="AC1362" t="str">
            <v>ELE</v>
          </cell>
          <cell r="AD1362" t="str">
            <v>ELE</v>
          </cell>
        </row>
        <row r="1363">
          <cell r="AC1363" t="str">
            <v>ELE</v>
          </cell>
          <cell r="AD1363" t="str">
            <v>ELE</v>
          </cell>
        </row>
        <row r="1364">
          <cell r="AC1364" t="str">
            <v>ELE</v>
          </cell>
          <cell r="AD1364" t="str">
            <v>ELE</v>
          </cell>
        </row>
        <row r="1365">
          <cell r="AC1365" t="str">
            <v>ELE</v>
          </cell>
          <cell r="AD1365" t="str">
            <v>ELE</v>
          </cell>
        </row>
        <row r="1366">
          <cell r="AC1366" t="str">
            <v>FF</v>
          </cell>
          <cell r="AD1366" t="str">
            <v>FF</v>
          </cell>
        </row>
        <row r="1367">
          <cell r="AC1367" t="str">
            <v>CPE</v>
          </cell>
          <cell r="AD1367" t="str">
            <v>CPE</v>
          </cell>
        </row>
        <row r="1368">
          <cell r="AC1368" t="str">
            <v>ME</v>
          </cell>
          <cell r="AD1368" t="str">
            <v>ME</v>
          </cell>
        </row>
        <row r="1369">
          <cell r="AC1369" t="str">
            <v>TNK</v>
          </cell>
          <cell r="AD1369" t="str">
            <v>TNK</v>
          </cell>
        </row>
        <row r="1370">
          <cell r="AC1370" t="str">
            <v>CPE</v>
          </cell>
          <cell r="AD1370" t="str">
            <v>CPE</v>
          </cell>
        </row>
        <row r="1371">
          <cell r="AC1371" t="str">
            <v>CPE</v>
          </cell>
          <cell r="AD1371" t="str">
            <v>CPE</v>
          </cell>
        </row>
        <row r="1372">
          <cell r="AC1372" t="str">
            <v>SW</v>
          </cell>
          <cell r="AD1372" t="str">
            <v>SW</v>
          </cell>
        </row>
        <row r="1373">
          <cell r="AC1373" t="str">
            <v>FF</v>
          </cell>
          <cell r="AD1373" t="str">
            <v>FF</v>
          </cell>
        </row>
        <row r="1374">
          <cell r="AC1374" t="str">
            <v>FF</v>
          </cell>
          <cell r="AD1374" t="str">
            <v>FF</v>
          </cell>
        </row>
        <row r="1375">
          <cell r="AC1375" t="str">
            <v>FF</v>
          </cell>
          <cell r="AD1375" t="str">
            <v>FF</v>
          </cell>
        </row>
        <row r="1376">
          <cell r="AC1376" t="str">
            <v>FF</v>
          </cell>
          <cell r="AD1376" t="str">
            <v>FF</v>
          </cell>
        </row>
        <row r="1377">
          <cell r="AC1377" t="str">
            <v>FF</v>
          </cell>
          <cell r="AD1377" t="str">
            <v>FF</v>
          </cell>
        </row>
        <row r="1378">
          <cell r="AC1378" t="str">
            <v>FF</v>
          </cell>
          <cell r="AD1378" t="str">
            <v>FF</v>
          </cell>
        </row>
        <row r="1379">
          <cell r="AC1379" t="str">
            <v>CPE</v>
          </cell>
          <cell r="AD1379" t="str">
            <v>CPE</v>
          </cell>
        </row>
        <row r="1380">
          <cell r="AC1380" t="str">
            <v>CPE</v>
          </cell>
          <cell r="AD1380" t="str">
            <v>CPE</v>
          </cell>
        </row>
        <row r="1381">
          <cell r="AC1381" t="str">
            <v>OE</v>
          </cell>
          <cell r="AD1381" t="str">
            <v>OE</v>
          </cell>
        </row>
        <row r="1382">
          <cell r="AC1382" t="str">
            <v>ME</v>
          </cell>
          <cell r="AD1382" t="str">
            <v>ME</v>
          </cell>
        </row>
        <row r="1383">
          <cell r="AC1383" t="str">
            <v>CPE</v>
          </cell>
          <cell r="AD1383" t="str">
            <v>CPE</v>
          </cell>
        </row>
        <row r="1384">
          <cell r="AC1384" t="str">
            <v>FF</v>
          </cell>
          <cell r="AD1384" t="str">
            <v>FF</v>
          </cell>
        </row>
        <row r="1385">
          <cell r="AC1385" t="str">
            <v>FF</v>
          </cell>
          <cell r="AD1385" t="str">
            <v>FF</v>
          </cell>
        </row>
        <row r="1386">
          <cell r="AC1386" t="str">
            <v>FF</v>
          </cell>
          <cell r="AD1386" t="str">
            <v>FF</v>
          </cell>
        </row>
        <row r="1387">
          <cell r="AC1387" t="str">
            <v>FF</v>
          </cell>
          <cell r="AD1387" t="str">
            <v>FF</v>
          </cell>
        </row>
        <row r="1388">
          <cell r="AC1388" t="str">
            <v>FF</v>
          </cell>
          <cell r="AD1388" t="str">
            <v>FF</v>
          </cell>
        </row>
        <row r="1389">
          <cell r="AC1389" t="str">
            <v>FF</v>
          </cell>
          <cell r="AD1389" t="str">
            <v>FF</v>
          </cell>
        </row>
        <row r="1390">
          <cell r="AC1390" t="str">
            <v>FF</v>
          </cell>
          <cell r="AD1390" t="str">
            <v>FF</v>
          </cell>
        </row>
        <row r="1391">
          <cell r="AC1391" t="str">
            <v>FF</v>
          </cell>
          <cell r="AD1391" t="str">
            <v>FF</v>
          </cell>
        </row>
        <row r="1392">
          <cell r="AC1392" t="str">
            <v>CPE</v>
          </cell>
          <cell r="AD1392" t="str">
            <v>CPE</v>
          </cell>
        </row>
        <row r="1393">
          <cell r="AC1393" t="str">
            <v>SW</v>
          </cell>
          <cell r="AD1393" t="str">
            <v>SW</v>
          </cell>
        </row>
        <row r="1394">
          <cell r="AC1394" t="str">
            <v>FF</v>
          </cell>
          <cell r="AD1394" t="str">
            <v>FF</v>
          </cell>
        </row>
        <row r="1395">
          <cell r="AC1395" t="str">
            <v>ME</v>
          </cell>
          <cell r="AD1395" t="str">
            <v>ME</v>
          </cell>
        </row>
        <row r="1396">
          <cell r="AC1396" t="str">
            <v>ME</v>
          </cell>
          <cell r="AD1396" t="str">
            <v>ME</v>
          </cell>
        </row>
        <row r="1397">
          <cell r="AC1397" t="str">
            <v>ME</v>
          </cell>
          <cell r="AD1397" t="str">
            <v>ME</v>
          </cell>
        </row>
        <row r="1398">
          <cell r="AC1398" t="str">
            <v>ME</v>
          </cell>
          <cell r="AD1398" t="str">
            <v>ME</v>
          </cell>
        </row>
        <row r="1399">
          <cell r="AC1399" t="str">
            <v>ME</v>
          </cell>
          <cell r="AD1399" t="str">
            <v>ME</v>
          </cell>
        </row>
        <row r="1400">
          <cell r="AC1400" t="str">
            <v>ME</v>
          </cell>
          <cell r="AD1400" t="str">
            <v>ME</v>
          </cell>
        </row>
        <row r="1401">
          <cell r="AC1401" t="str">
            <v>ME</v>
          </cell>
          <cell r="AD1401" t="str">
            <v>ME</v>
          </cell>
        </row>
        <row r="1402">
          <cell r="AC1402" t="str">
            <v>FF</v>
          </cell>
          <cell r="AD1402" t="str">
            <v>FF</v>
          </cell>
        </row>
        <row r="1403">
          <cell r="AC1403" t="str">
            <v>ME</v>
          </cell>
          <cell r="AD1403" t="str">
            <v>ME</v>
          </cell>
        </row>
        <row r="1404">
          <cell r="AC1404" t="str">
            <v>FF</v>
          </cell>
          <cell r="AD1404" t="str">
            <v>FF</v>
          </cell>
        </row>
        <row r="1405">
          <cell r="AC1405" t="str">
            <v>OE</v>
          </cell>
          <cell r="AD1405" t="str">
            <v>OE</v>
          </cell>
        </row>
        <row r="1406">
          <cell r="AC1406" t="str">
            <v>FF</v>
          </cell>
          <cell r="AD1406" t="str">
            <v>FF</v>
          </cell>
        </row>
        <row r="1407">
          <cell r="AC1407" t="str">
            <v>AC</v>
          </cell>
          <cell r="AD1407" t="str">
            <v>AC</v>
          </cell>
        </row>
        <row r="1408">
          <cell r="AC1408" t="str">
            <v>CPE</v>
          </cell>
          <cell r="AD1408" t="str">
            <v>CPE</v>
          </cell>
        </row>
        <row r="1409">
          <cell r="AC1409" t="str">
            <v>SW</v>
          </cell>
          <cell r="AD1409" t="str">
            <v>SW</v>
          </cell>
        </row>
        <row r="1410">
          <cell r="AC1410" t="str">
            <v>OE</v>
          </cell>
          <cell r="AD1410" t="str">
            <v>OE</v>
          </cell>
        </row>
        <row r="1411">
          <cell r="AC1411" t="str">
            <v>FF</v>
          </cell>
          <cell r="AD1411" t="str">
            <v>FF</v>
          </cell>
        </row>
        <row r="1412">
          <cell r="AC1412" t="str">
            <v>OE</v>
          </cell>
          <cell r="AD1412" t="str">
            <v>OE</v>
          </cell>
        </row>
        <row r="1413">
          <cell r="AC1413" t="str">
            <v>ME</v>
          </cell>
          <cell r="AD1413" t="str">
            <v>ME</v>
          </cell>
        </row>
        <row r="1414">
          <cell r="AC1414" t="str">
            <v>CPE</v>
          </cell>
          <cell r="AD1414" t="str">
            <v>CPE</v>
          </cell>
        </row>
        <row r="1415">
          <cell r="AC1415" t="str">
            <v>ME</v>
          </cell>
          <cell r="AD1415" t="str">
            <v>ME</v>
          </cell>
        </row>
        <row r="1416">
          <cell r="AC1416" t="str">
            <v>CPE</v>
          </cell>
          <cell r="AD1416" t="str">
            <v>CPE</v>
          </cell>
        </row>
        <row r="1417">
          <cell r="AC1417" t="str">
            <v>CPE</v>
          </cell>
          <cell r="AD1417" t="str">
            <v>CPE</v>
          </cell>
        </row>
        <row r="1418">
          <cell r="AC1418" t="str">
            <v>FF</v>
          </cell>
          <cell r="AD1418" t="str">
            <v>FF</v>
          </cell>
        </row>
        <row r="1419">
          <cell r="AC1419" t="str">
            <v>FF</v>
          </cell>
          <cell r="AD1419" t="str">
            <v>FF</v>
          </cell>
        </row>
        <row r="1420">
          <cell r="AC1420" t="str">
            <v>FF</v>
          </cell>
          <cell r="AD1420" t="str">
            <v>FF</v>
          </cell>
        </row>
        <row r="1421">
          <cell r="AC1421" t="str">
            <v>FF</v>
          </cell>
          <cell r="AD1421" t="str">
            <v>FF</v>
          </cell>
        </row>
        <row r="1422">
          <cell r="AC1422" t="str">
            <v>FF</v>
          </cell>
          <cell r="AD1422" t="str">
            <v>FF</v>
          </cell>
        </row>
        <row r="1423">
          <cell r="AC1423" t="str">
            <v>CPE</v>
          </cell>
          <cell r="AD1423" t="str">
            <v>CPE</v>
          </cell>
        </row>
        <row r="1424">
          <cell r="AC1424" t="str">
            <v>CPE</v>
          </cell>
          <cell r="AD1424" t="str">
            <v>CPE</v>
          </cell>
        </row>
        <row r="1425">
          <cell r="AC1425" t="str">
            <v>CPE</v>
          </cell>
          <cell r="AD1425" t="str">
            <v>CPE</v>
          </cell>
        </row>
        <row r="1426">
          <cell r="AC1426" t="str">
            <v>CPE</v>
          </cell>
          <cell r="AD1426" t="str">
            <v>CPE</v>
          </cell>
        </row>
        <row r="1427">
          <cell r="AC1427" t="str">
            <v>CPE</v>
          </cell>
          <cell r="AD1427" t="str">
            <v>CPE</v>
          </cell>
        </row>
        <row r="1428">
          <cell r="AC1428" t="str">
            <v>CPE</v>
          </cell>
          <cell r="AD1428" t="str">
            <v>CPE</v>
          </cell>
        </row>
        <row r="1429">
          <cell r="AC1429" t="str">
            <v>OE</v>
          </cell>
          <cell r="AD1429" t="str">
            <v>OE</v>
          </cell>
        </row>
        <row r="1430">
          <cell r="AC1430" t="str">
            <v>OE</v>
          </cell>
          <cell r="AD1430" t="str">
            <v>OE</v>
          </cell>
        </row>
        <row r="1431">
          <cell r="AC1431" t="str">
            <v>OE</v>
          </cell>
          <cell r="AD1431" t="str">
            <v>OE</v>
          </cell>
        </row>
        <row r="1432">
          <cell r="AC1432" t="str">
            <v>OE</v>
          </cell>
          <cell r="AD1432" t="str">
            <v>OE</v>
          </cell>
        </row>
        <row r="1433">
          <cell r="AC1433" t="str">
            <v>FF</v>
          </cell>
          <cell r="AD1433" t="str">
            <v>FF</v>
          </cell>
        </row>
        <row r="1434">
          <cell r="AC1434" t="str">
            <v>ME</v>
          </cell>
          <cell r="AD1434" t="str">
            <v>ME</v>
          </cell>
        </row>
        <row r="1435">
          <cell r="AC1435" t="str">
            <v>ME</v>
          </cell>
          <cell r="AD1435" t="str">
            <v>ME</v>
          </cell>
        </row>
        <row r="1436">
          <cell r="AC1436" t="str">
            <v>ME</v>
          </cell>
          <cell r="AD1436" t="str">
            <v>ME</v>
          </cell>
        </row>
        <row r="1437">
          <cell r="AC1437" t="str">
            <v>ME</v>
          </cell>
          <cell r="AD1437" t="str">
            <v>ME</v>
          </cell>
        </row>
        <row r="1438">
          <cell r="AC1438" t="str">
            <v>ME</v>
          </cell>
          <cell r="AD1438" t="str">
            <v>ME</v>
          </cell>
        </row>
        <row r="1439">
          <cell r="AC1439" t="str">
            <v>ME</v>
          </cell>
          <cell r="AD1439" t="str">
            <v>ME</v>
          </cell>
        </row>
        <row r="1440">
          <cell r="AC1440" t="str">
            <v>ME</v>
          </cell>
          <cell r="AD1440" t="str">
            <v>ME</v>
          </cell>
        </row>
        <row r="1441">
          <cell r="AC1441" t="str">
            <v>PIPE</v>
          </cell>
          <cell r="AD1441" t="str">
            <v>PIPE</v>
          </cell>
        </row>
        <row r="1442">
          <cell r="AC1442" t="str">
            <v>ME</v>
          </cell>
          <cell r="AD1442" t="str">
            <v>ME</v>
          </cell>
        </row>
        <row r="1443">
          <cell r="AC1443" t="str">
            <v>CPE</v>
          </cell>
          <cell r="AD1443" t="str">
            <v>CPE</v>
          </cell>
        </row>
        <row r="1444">
          <cell r="AC1444" t="str">
            <v>CPE</v>
          </cell>
          <cell r="AD1444" t="str">
            <v>CPE</v>
          </cell>
        </row>
        <row r="1445">
          <cell r="AC1445" t="str">
            <v>CPE</v>
          </cell>
          <cell r="AD1445" t="str">
            <v>CPE</v>
          </cell>
        </row>
        <row r="1446">
          <cell r="AC1446" t="str">
            <v>CPE</v>
          </cell>
          <cell r="AD1446" t="str">
            <v>CPE</v>
          </cell>
        </row>
        <row r="1447">
          <cell r="AC1447" t="str">
            <v>OE</v>
          </cell>
          <cell r="AD1447" t="str">
            <v>OE</v>
          </cell>
        </row>
        <row r="1448">
          <cell r="AC1448" t="str">
            <v>CPE</v>
          </cell>
          <cell r="AD1448" t="str">
            <v>CPE</v>
          </cell>
        </row>
        <row r="1449">
          <cell r="AC1449" t="str">
            <v>ME</v>
          </cell>
          <cell r="AD1449" t="str">
            <v>ME</v>
          </cell>
        </row>
        <row r="1450">
          <cell r="AC1450" t="str">
            <v>SW</v>
          </cell>
          <cell r="AD1450" t="str">
            <v>SW</v>
          </cell>
        </row>
        <row r="1451">
          <cell r="AC1451" t="str">
            <v>ME</v>
          </cell>
          <cell r="AD1451" t="str">
            <v>ME</v>
          </cell>
        </row>
        <row r="1452">
          <cell r="AC1452" t="str">
            <v>ME</v>
          </cell>
          <cell r="AD1452" t="str">
            <v>ME</v>
          </cell>
        </row>
        <row r="1453">
          <cell r="AC1453" t="str">
            <v>ME</v>
          </cell>
          <cell r="AD1453" t="str">
            <v>ME</v>
          </cell>
        </row>
        <row r="1454">
          <cell r="AC1454" t="str">
            <v>ME</v>
          </cell>
          <cell r="AD1454" t="str">
            <v>ME</v>
          </cell>
        </row>
        <row r="1455">
          <cell r="AC1455" t="str">
            <v>ME</v>
          </cell>
          <cell r="AD1455" t="str">
            <v>ME</v>
          </cell>
        </row>
        <row r="1456">
          <cell r="AC1456" t="str">
            <v>ME</v>
          </cell>
          <cell r="AD1456" t="str">
            <v>ME</v>
          </cell>
        </row>
        <row r="1457">
          <cell r="AC1457" t="str">
            <v>ME</v>
          </cell>
          <cell r="AD1457" t="str">
            <v>ME</v>
          </cell>
        </row>
        <row r="1458">
          <cell r="AC1458" t="str">
            <v>ME</v>
          </cell>
          <cell r="AD1458" t="str">
            <v>ME</v>
          </cell>
        </row>
        <row r="1459">
          <cell r="AC1459" t="str">
            <v>PIPE</v>
          </cell>
          <cell r="AD1459" t="str">
            <v>PIPE</v>
          </cell>
        </row>
        <row r="1460">
          <cell r="AC1460" t="str">
            <v>TNK</v>
          </cell>
          <cell r="AD1460" t="str">
            <v>TNK</v>
          </cell>
        </row>
        <row r="1461">
          <cell r="AC1461" t="str">
            <v>ME</v>
          </cell>
          <cell r="AD1461" t="str">
            <v>ME</v>
          </cell>
        </row>
        <row r="1462">
          <cell r="AC1462" t="str">
            <v>COMP</v>
          </cell>
          <cell r="AD1462" t="str">
            <v>COMP</v>
          </cell>
        </row>
        <row r="1463">
          <cell r="AC1463" t="str">
            <v>PIPE</v>
          </cell>
          <cell r="AD1463" t="str">
            <v>PIPE</v>
          </cell>
        </row>
        <row r="1464">
          <cell r="AC1464" t="str">
            <v>ME</v>
          </cell>
          <cell r="AD1464" t="str">
            <v>ME</v>
          </cell>
        </row>
        <row r="1465">
          <cell r="AC1465" t="str">
            <v>ME</v>
          </cell>
          <cell r="AD1465" t="str">
            <v>ME</v>
          </cell>
        </row>
        <row r="1466">
          <cell r="AC1466" t="str">
            <v>ME</v>
          </cell>
          <cell r="AD1466" t="str">
            <v>ME</v>
          </cell>
        </row>
        <row r="1467">
          <cell r="AC1467" t="str">
            <v>ME</v>
          </cell>
          <cell r="AD1467" t="str">
            <v>ME</v>
          </cell>
        </row>
        <row r="1468">
          <cell r="AC1468" t="str">
            <v>ME</v>
          </cell>
          <cell r="AD1468" t="str">
            <v>ME</v>
          </cell>
        </row>
        <row r="1469">
          <cell r="AC1469" t="str">
            <v>ME</v>
          </cell>
          <cell r="AD1469" t="str">
            <v>ME</v>
          </cell>
        </row>
        <row r="1470">
          <cell r="AC1470" t="str">
            <v>ME</v>
          </cell>
          <cell r="AD1470" t="str">
            <v>ME</v>
          </cell>
        </row>
        <row r="1471">
          <cell r="AC1471" t="str">
            <v>ME</v>
          </cell>
          <cell r="AD1471" t="str">
            <v>ME</v>
          </cell>
        </row>
        <row r="1472">
          <cell r="AC1472" t="str">
            <v>ME</v>
          </cell>
          <cell r="AD1472" t="str">
            <v>ME</v>
          </cell>
        </row>
        <row r="1473">
          <cell r="AC1473" t="str">
            <v>ME</v>
          </cell>
          <cell r="AD1473" t="str">
            <v>ME</v>
          </cell>
        </row>
        <row r="1474">
          <cell r="AC1474" t="str">
            <v>ME</v>
          </cell>
          <cell r="AD1474" t="str">
            <v>ME</v>
          </cell>
        </row>
        <row r="1475">
          <cell r="AC1475" t="str">
            <v>ME</v>
          </cell>
          <cell r="AD1475" t="str">
            <v>ME</v>
          </cell>
        </row>
        <row r="1476">
          <cell r="AC1476" t="str">
            <v>ME</v>
          </cell>
          <cell r="AD1476" t="str">
            <v>ME</v>
          </cell>
        </row>
        <row r="1477">
          <cell r="AC1477" t="str">
            <v>ME</v>
          </cell>
          <cell r="AD1477" t="str">
            <v>ME</v>
          </cell>
        </row>
        <row r="1478">
          <cell r="AC1478" t="str">
            <v>ME</v>
          </cell>
          <cell r="AD1478" t="str">
            <v>ME</v>
          </cell>
        </row>
        <row r="1479">
          <cell r="AC1479" t="str">
            <v>ME</v>
          </cell>
          <cell r="AD1479" t="str">
            <v>ME</v>
          </cell>
        </row>
        <row r="1480">
          <cell r="AC1480" t="str">
            <v>ME</v>
          </cell>
          <cell r="AD1480" t="str">
            <v>ME</v>
          </cell>
        </row>
        <row r="1481">
          <cell r="AC1481" t="str">
            <v>ME</v>
          </cell>
          <cell r="AD1481" t="str">
            <v>ME</v>
          </cell>
        </row>
        <row r="1482">
          <cell r="AC1482" t="str">
            <v>ME</v>
          </cell>
          <cell r="AD1482" t="str">
            <v>ME</v>
          </cell>
        </row>
        <row r="1483">
          <cell r="AC1483" t="str">
            <v>ME</v>
          </cell>
          <cell r="AD1483" t="str">
            <v>ME</v>
          </cell>
        </row>
        <row r="1484">
          <cell r="AC1484" t="str">
            <v>ME</v>
          </cell>
          <cell r="AD1484" t="str">
            <v>ME</v>
          </cell>
        </row>
        <row r="1485">
          <cell r="AC1485" t="str">
            <v>ME</v>
          </cell>
          <cell r="AD1485" t="str">
            <v>ME</v>
          </cell>
        </row>
        <row r="1486">
          <cell r="AC1486" t="str">
            <v>ME</v>
          </cell>
          <cell r="AD1486" t="str">
            <v>ME</v>
          </cell>
        </row>
        <row r="1487">
          <cell r="AC1487" t="str">
            <v>ME</v>
          </cell>
          <cell r="AD1487" t="str">
            <v>ME</v>
          </cell>
        </row>
        <row r="1488">
          <cell r="AC1488" t="str">
            <v>ME</v>
          </cell>
          <cell r="AD1488" t="str">
            <v>ME</v>
          </cell>
        </row>
        <row r="1489">
          <cell r="AC1489" t="str">
            <v>ME</v>
          </cell>
          <cell r="AD1489" t="str">
            <v>ME</v>
          </cell>
        </row>
        <row r="1490">
          <cell r="AC1490" t="str">
            <v>ME</v>
          </cell>
          <cell r="AD1490" t="str">
            <v>ME</v>
          </cell>
        </row>
        <row r="1491">
          <cell r="AC1491" t="str">
            <v>MME</v>
          </cell>
          <cell r="AD1491" t="str">
            <v>MME</v>
          </cell>
        </row>
        <row r="1492">
          <cell r="AC1492" t="str">
            <v>MME</v>
          </cell>
          <cell r="AD1492" t="str">
            <v>MME</v>
          </cell>
        </row>
        <row r="1493">
          <cell r="AC1493" t="str">
            <v>ME</v>
          </cell>
          <cell r="AD1493" t="str">
            <v>ME</v>
          </cell>
        </row>
        <row r="1494">
          <cell r="AC1494" t="str">
            <v>ME</v>
          </cell>
          <cell r="AD1494" t="str">
            <v>ME</v>
          </cell>
        </row>
        <row r="1495">
          <cell r="AC1495" t="str">
            <v>ME</v>
          </cell>
          <cell r="AD1495" t="str">
            <v>ME</v>
          </cell>
        </row>
        <row r="1496">
          <cell r="AC1496" t="str">
            <v>ME</v>
          </cell>
          <cell r="AD1496" t="str">
            <v>ME</v>
          </cell>
        </row>
        <row r="1497">
          <cell r="AC1497" t="str">
            <v>ME</v>
          </cell>
          <cell r="AD1497" t="str">
            <v>ME</v>
          </cell>
        </row>
        <row r="1498">
          <cell r="AC1498" t="str">
            <v>ME</v>
          </cell>
          <cell r="AD1498" t="str">
            <v>ME</v>
          </cell>
        </row>
        <row r="1499">
          <cell r="AC1499" t="str">
            <v>ME</v>
          </cell>
          <cell r="AD1499" t="str">
            <v>ME</v>
          </cell>
        </row>
        <row r="1500">
          <cell r="AC1500" t="str">
            <v>ME</v>
          </cell>
          <cell r="AD1500" t="str">
            <v>ME</v>
          </cell>
        </row>
        <row r="1501">
          <cell r="AC1501" t="str">
            <v>ME</v>
          </cell>
          <cell r="AD1501" t="str">
            <v>ME</v>
          </cell>
        </row>
        <row r="1502">
          <cell r="AC1502" t="str">
            <v>ME</v>
          </cell>
          <cell r="AD1502" t="str">
            <v>ME</v>
          </cell>
        </row>
        <row r="1503">
          <cell r="AC1503" t="str">
            <v>ME</v>
          </cell>
          <cell r="AD1503" t="str">
            <v>ME</v>
          </cell>
        </row>
        <row r="1504">
          <cell r="AC1504" t="str">
            <v>ME</v>
          </cell>
          <cell r="AD1504" t="str">
            <v>ME</v>
          </cell>
        </row>
        <row r="1505">
          <cell r="AC1505" t="str">
            <v>ME</v>
          </cell>
          <cell r="AD1505" t="str">
            <v>ME</v>
          </cell>
        </row>
        <row r="1506">
          <cell r="AC1506" t="str">
            <v>ME</v>
          </cell>
          <cell r="AD1506" t="str">
            <v>ME</v>
          </cell>
        </row>
        <row r="1507">
          <cell r="AC1507" t="str">
            <v>ME</v>
          </cell>
          <cell r="AD1507" t="str">
            <v>ME</v>
          </cell>
        </row>
        <row r="1508">
          <cell r="AC1508" t="str">
            <v>ME</v>
          </cell>
          <cell r="AD1508" t="str">
            <v>ME</v>
          </cell>
        </row>
        <row r="1509">
          <cell r="AC1509" t="str">
            <v>ME</v>
          </cell>
          <cell r="AD1509" t="str">
            <v>ME</v>
          </cell>
        </row>
        <row r="1510">
          <cell r="AC1510" t="str">
            <v>ME</v>
          </cell>
          <cell r="AD1510" t="str">
            <v>ME</v>
          </cell>
        </row>
        <row r="1511">
          <cell r="AC1511" t="str">
            <v>ME</v>
          </cell>
          <cell r="AD1511" t="str">
            <v>ME</v>
          </cell>
        </row>
        <row r="1512">
          <cell r="AC1512" t="str">
            <v>ME</v>
          </cell>
          <cell r="AD1512" t="str">
            <v>ME</v>
          </cell>
        </row>
        <row r="1513">
          <cell r="AC1513" t="str">
            <v>ME</v>
          </cell>
          <cell r="AD1513" t="str">
            <v>ME</v>
          </cell>
        </row>
        <row r="1514">
          <cell r="AC1514" t="str">
            <v>ME</v>
          </cell>
          <cell r="AD1514" t="str">
            <v>ME</v>
          </cell>
        </row>
        <row r="1515">
          <cell r="AC1515" t="str">
            <v>ME</v>
          </cell>
          <cell r="AD1515" t="str">
            <v>ME</v>
          </cell>
        </row>
        <row r="1516">
          <cell r="AC1516" t="str">
            <v>ME</v>
          </cell>
          <cell r="AD1516" t="str">
            <v>ME</v>
          </cell>
        </row>
        <row r="1517">
          <cell r="AC1517" t="str">
            <v>ME</v>
          </cell>
          <cell r="AD1517" t="str">
            <v>ME</v>
          </cell>
        </row>
        <row r="1518">
          <cell r="AC1518" t="str">
            <v>MOT</v>
          </cell>
          <cell r="AD1518" t="str">
            <v>MOT</v>
          </cell>
        </row>
        <row r="1519">
          <cell r="AC1519" t="str">
            <v>MOT</v>
          </cell>
          <cell r="AD1519" t="str">
            <v>MOT</v>
          </cell>
        </row>
        <row r="1520">
          <cell r="AC1520" t="str">
            <v>MOT</v>
          </cell>
          <cell r="AD1520" t="str">
            <v>MOT</v>
          </cell>
        </row>
        <row r="1521">
          <cell r="AC1521" t="str">
            <v>MOT</v>
          </cell>
          <cell r="AD1521" t="str">
            <v>MOT</v>
          </cell>
        </row>
        <row r="1522">
          <cell r="AC1522" t="str">
            <v>MOT</v>
          </cell>
          <cell r="AD1522" t="str">
            <v>MOT</v>
          </cell>
        </row>
        <row r="1523">
          <cell r="AC1523" t="str">
            <v>MOT</v>
          </cell>
          <cell r="AD1523" t="str">
            <v>MOT</v>
          </cell>
        </row>
        <row r="1524">
          <cell r="AC1524" t="str">
            <v>MOT</v>
          </cell>
          <cell r="AD1524" t="str">
            <v>MOT</v>
          </cell>
        </row>
        <row r="1525">
          <cell r="AC1525" t="str">
            <v>MOT</v>
          </cell>
          <cell r="AD1525" t="str">
            <v>MOT</v>
          </cell>
        </row>
        <row r="1526">
          <cell r="AC1526" t="str">
            <v>MOT</v>
          </cell>
          <cell r="AD1526" t="str">
            <v>MOT</v>
          </cell>
        </row>
        <row r="1527">
          <cell r="AC1527" t="str">
            <v>MOT</v>
          </cell>
          <cell r="AD1527" t="str">
            <v>MOT</v>
          </cell>
        </row>
        <row r="1528">
          <cell r="AC1528" t="str">
            <v>MOT</v>
          </cell>
          <cell r="AD1528" t="str">
            <v>MOT</v>
          </cell>
        </row>
        <row r="1529">
          <cell r="AC1529" t="str">
            <v>MOT</v>
          </cell>
          <cell r="AD1529" t="str">
            <v>MOT</v>
          </cell>
        </row>
        <row r="1530">
          <cell r="AC1530" t="str">
            <v>MOT</v>
          </cell>
          <cell r="AD1530" t="str">
            <v>MOT</v>
          </cell>
        </row>
        <row r="1531">
          <cell r="AC1531" t="str">
            <v>MOT</v>
          </cell>
          <cell r="AD1531" t="str">
            <v>MOT</v>
          </cell>
        </row>
        <row r="1532">
          <cell r="AC1532" t="str">
            <v>MOT</v>
          </cell>
          <cell r="AD1532" t="str">
            <v>MOT</v>
          </cell>
        </row>
        <row r="1533">
          <cell r="AC1533" t="str">
            <v>MOT</v>
          </cell>
          <cell r="AD1533" t="str">
            <v>MOT</v>
          </cell>
        </row>
        <row r="1534">
          <cell r="AC1534" t="str">
            <v>MOT</v>
          </cell>
          <cell r="AD1534" t="str">
            <v>MOT</v>
          </cell>
        </row>
        <row r="1535">
          <cell r="AC1535" t="str">
            <v>MOT</v>
          </cell>
          <cell r="AD1535" t="str">
            <v>MOT</v>
          </cell>
        </row>
        <row r="1536">
          <cell r="AC1536" t="str">
            <v>ME</v>
          </cell>
          <cell r="AD1536" t="str">
            <v>ME</v>
          </cell>
        </row>
        <row r="1537">
          <cell r="AC1537" t="str">
            <v>ME</v>
          </cell>
          <cell r="AD1537" t="str">
            <v>ME</v>
          </cell>
        </row>
        <row r="1538">
          <cell r="AC1538" t="str">
            <v>ME</v>
          </cell>
          <cell r="AD1538" t="str">
            <v>ME</v>
          </cell>
        </row>
        <row r="1539">
          <cell r="AC1539" t="str">
            <v>ME</v>
          </cell>
          <cell r="AD1539" t="str">
            <v>ME</v>
          </cell>
        </row>
        <row r="1540">
          <cell r="AC1540" t="str">
            <v>ME</v>
          </cell>
          <cell r="AD1540" t="str">
            <v>ME</v>
          </cell>
        </row>
        <row r="1541">
          <cell r="AC1541" t="str">
            <v>ME</v>
          </cell>
          <cell r="AD1541" t="str">
            <v>ME</v>
          </cell>
        </row>
        <row r="1542">
          <cell r="AC1542" t="str">
            <v>ME</v>
          </cell>
          <cell r="AD1542" t="str">
            <v>ME</v>
          </cell>
        </row>
        <row r="1543">
          <cell r="AC1543" t="str">
            <v>ME</v>
          </cell>
          <cell r="AD1543" t="str">
            <v>ME</v>
          </cell>
        </row>
        <row r="1544">
          <cell r="AC1544" t="str">
            <v>ME</v>
          </cell>
          <cell r="AD1544" t="str">
            <v>ME</v>
          </cell>
        </row>
        <row r="1545">
          <cell r="AC1545" t="str">
            <v>ME</v>
          </cell>
          <cell r="AD1545" t="str">
            <v>ME</v>
          </cell>
        </row>
        <row r="1546">
          <cell r="AC1546" t="str">
            <v>ME</v>
          </cell>
          <cell r="AD1546" t="str">
            <v>ME</v>
          </cell>
        </row>
        <row r="1547">
          <cell r="AC1547" t="str">
            <v>ME</v>
          </cell>
          <cell r="AD1547" t="str">
            <v>ME</v>
          </cell>
        </row>
        <row r="1548">
          <cell r="AC1548" t="str">
            <v>ME</v>
          </cell>
          <cell r="AD1548" t="str">
            <v>ME</v>
          </cell>
        </row>
        <row r="1549">
          <cell r="AC1549" t="str">
            <v>ME</v>
          </cell>
          <cell r="AD1549" t="str">
            <v>ME</v>
          </cell>
        </row>
        <row r="1550">
          <cell r="AC1550" t="str">
            <v>ME</v>
          </cell>
          <cell r="AD1550" t="str">
            <v>ME</v>
          </cell>
        </row>
        <row r="1551">
          <cell r="AC1551" t="str">
            <v>ME</v>
          </cell>
          <cell r="AD1551" t="str">
            <v>ME</v>
          </cell>
        </row>
        <row r="1552">
          <cell r="AC1552" t="str">
            <v>ME</v>
          </cell>
          <cell r="AD1552" t="str">
            <v>ME</v>
          </cell>
        </row>
        <row r="1553">
          <cell r="AC1553" t="str">
            <v>ME</v>
          </cell>
          <cell r="AD1553" t="str">
            <v>ME</v>
          </cell>
        </row>
        <row r="1554">
          <cell r="AC1554" t="str">
            <v>ME</v>
          </cell>
          <cell r="AD1554" t="str">
            <v>ME</v>
          </cell>
        </row>
        <row r="1555">
          <cell r="AC1555" t="str">
            <v>ME</v>
          </cell>
          <cell r="AD1555" t="str">
            <v>ME</v>
          </cell>
        </row>
        <row r="1556">
          <cell r="AC1556" t="str">
            <v>ME</v>
          </cell>
          <cell r="AD1556" t="str">
            <v>ME</v>
          </cell>
        </row>
        <row r="1557">
          <cell r="AC1557" t="str">
            <v>ME</v>
          </cell>
          <cell r="AD1557" t="str">
            <v>ME</v>
          </cell>
        </row>
        <row r="1558">
          <cell r="AC1558" t="str">
            <v>ME</v>
          </cell>
          <cell r="AD1558" t="str">
            <v>ME</v>
          </cell>
        </row>
        <row r="1559">
          <cell r="AC1559" t="str">
            <v>ME</v>
          </cell>
          <cell r="AD1559" t="str">
            <v>ME</v>
          </cell>
        </row>
        <row r="1560">
          <cell r="AC1560" t="str">
            <v>ME</v>
          </cell>
          <cell r="AD1560" t="str">
            <v>ME</v>
          </cell>
        </row>
        <row r="1561">
          <cell r="AC1561" t="str">
            <v>ME</v>
          </cell>
          <cell r="AD1561" t="str">
            <v>ME</v>
          </cell>
        </row>
        <row r="1562">
          <cell r="AC1562" t="str">
            <v>ME</v>
          </cell>
          <cell r="AD1562" t="str">
            <v>ME</v>
          </cell>
        </row>
        <row r="1563">
          <cell r="AC1563" t="str">
            <v>ME</v>
          </cell>
          <cell r="AD1563" t="str">
            <v>ME</v>
          </cell>
        </row>
        <row r="1564">
          <cell r="AC1564" t="str">
            <v>ME</v>
          </cell>
          <cell r="AD1564" t="str">
            <v>ME</v>
          </cell>
        </row>
        <row r="1565">
          <cell r="AC1565" t="str">
            <v>ME</v>
          </cell>
          <cell r="AD1565" t="str">
            <v>ME</v>
          </cell>
        </row>
        <row r="1566">
          <cell r="AC1566" t="str">
            <v>MOT</v>
          </cell>
          <cell r="AD1566" t="str">
            <v>MOT</v>
          </cell>
        </row>
        <row r="1567">
          <cell r="AC1567" t="str">
            <v>MOT</v>
          </cell>
          <cell r="AD1567" t="str">
            <v>MOT</v>
          </cell>
        </row>
        <row r="1568">
          <cell r="AC1568" t="str">
            <v>ME</v>
          </cell>
          <cell r="AD1568" t="str">
            <v>ME</v>
          </cell>
        </row>
        <row r="1569">
          <cell r="AC1569" t="str">
            <v>ME</v>
          </cell>
          <cell r="AD1569" t="str">
            <v>ME</v>
          </cell>
        </row>
        <row r="1570">
          <cell r="AC1570" t="str">
            <v>ME</v>
          </cell>
          <cell r="AD1570" t="str">
            <v>ME</v>
          </cell>
        </row>
        <row r="1571">
          <cell r="AC1571" t="str">
            <v>ME</v>
          </cell>
          <cell r="AD1571" t="str">
            <v>ME</v>
          </cell>
        </row>
        <row r="1572">
          <cell r="AC1572" t="str">
            <v>ME</v>
          </cell>
          <cell r="AD1572" t="str">
            <v>ME</v>
          </cell>
        </row>
        <row r="1573">
          <cell r="AC1573" t="str">
            <v>ME</v>
          </cell>
          <cell r="AD1573" t="str">
            <v>ME</v>
          </cell>
        </row>
        <row r="1574">
          <cell r="AC1574" t="str">
            <v>ME</v>
          </cell>
          <cell r="AD1574" t="str">
            <v>ME</v>
          </cell>
        </row>
        <row r="1575">
          <cell r="AC1575" t="str">
            <v>ME</v>
          </cell>
          <cell r="AD1575" t="str">
            <v>ME</v>
          </cell>
        </row>
        <row r="1576">
          <cell r="AC1576" t="str">
            <v>ME</v>
          </cell>
          <cell r="AD1576" t="str">
            <v>ME</v>
          </cell>
        </row>
        <row r="1577">
          <cell r="AC1577" t="str">
            <v>ME</v>
          </cell>
          <cell r="AD1577" t="str">
            <v>ME</v>
          </cell>
        </row>
        <row r="1578">
          <cell r="AC1578" t="str">
            <v>ME</v>
          </cell>
          <cell r="AD1578" t="str">
            <v>ME</v>
          </cell>
        </row>
        <row r="1579">
          <cell r="AC1579" t="str">
            <v>ME</v>
          </cell>
          <cell r="AD1579" t="str">
            <v>ME</v>
          </cell>
        </row>
        <row r="1580">
          <cell r="AC1580" t="str">
            <v>ME</v>
          </cell>
          <cell r="AD1580" t="str">
            <v>ME</v>
          </cell>
        </row>
        <row r="1581">
          <cell r="AC1581" t="str">
            <v>ME</v>
          </cell>
          <cell r="AD1581" t="str">
            <v>ME</v>
          </cell>
        </row>
        <row r="1582">
          <cell r="AC1582" t="str">
            <v>ME</v>
          </cell>
          <cell r="AD1582" t="str">
            <v>ME</v>
          </cell>
        </row>
        <row r="1583">
          <cell r="AC1583" t="str">
            <v>ME</v>
          </cell>
          <cell r="AD1583" t="str">
            <v>ME</v>
          </cell>
        </row>
        <row r="1584">
          <cell r="AC1584" t="str">
            <v>ME</v>
          </cell>
          <cell r="AD1584" t="str">
            <v>ME</v>
          </cell>
        </row>
        <row r="1585">
          <cell r="AC1585" t="str">
            <v>ME</v>
          </cell>
          <cell r="AD1585" t="str">
            <v>ME</v>
          </cell>
        </row>
        <row r="1586">
          <cell r="AC1586" t="str">
            <v>ME</v>
          </cell>
          <cell r="AD1586" t="str">
            <v>ME</v>
          </cell>
        </row>
        <row r="1587">
          <cell r="AC1587" t="str">
            <v>ME</v>
          </cell>
          <cell r="AD1587" t="str">
            <v>ME</v>
          </cell>
        </row>
        <row r="1588">
          <cell r="AC1588" t="str">
            <v>ME</v>
          </cell>
          <cell r="AD1588" t="str">
            <v>ME</v>
          </cell>
        </row>
        <row r="1589">
          <cell r="AC1589" t="str">
            <v>ME</v>
          </cell>
          <cell r="AD1589" t="str">
            <v>ME</v>
          </cell>
        </row>
        <row r="1590">
          <cell r="AC1590" t="str">
            <v>ME</v>
          </cell>
          <cell r="AD1590" t="str">
            <v>ME</v>
          </cell>
        </row>
        <row r="1591">
          <cell r="AC1591" t="str">
            <v>ME</v>
          </cell>
          <cell r="AD1591" t="str">
            <v>ME</v>
          </cell>
        </row>
        <row r="1592">
          <cell r="AC1592" t="str">
            <v>ME</v>
          </cell>
          <cell r="AD1592" t="str">
            <v>ME</v>
          </cell>
        </row>
        <row r="1593">
          <cell r="AC1593" t="str">
            <v>ME</v>
          </cell>
          <cell r="AD1593" t="str">
            <v>ME</v>
          </cell>
        </row>
        <row r="1594">
          <cell r="AC1594" t="str">
            <v>ME</v>
          </cell>
          <cell r="AD1594" t="str">
            <v>ME</v>
          </cell>
        </row>
        <row r="1595">
          <cell r="AC1595" t="str">
            <v>ME</v>
          </cell>
          <cell r="AD1595" t="str">
            <v>ME</v>
          </cell>
        </row>
        <row r="1596">
          <cell r="AC1596" t="str">
            <v>ME</v>
          </cell>
          <cell r="AD1596" t="str">
            <v>ME</v>
          </cell>
        </row>
        <row r="1597">
          <cell r="AC1597" t="str">
            <v>ME</v>
          </cell>
          <cell r="AD1597" t="str">
            <v>ME</v>
          </cell>
        </row>
        <row r="1598">
          <cell r="AC1598" t="str">
            <v>ME</v>
          </cell>
          <cell r="AD1598" t="str">
            <v>ME</v>
          </cell>
        </row>
        <row r="1599">
          <cell r="AC1599" t="str">
            <v>ME</v>
          </cell>
          <cell r="AD1599" t="str">
            <v>ME</v>
          </cell>
        </row>
        <row r="1600">
          <cell r="AC1600" t="str">
            <v>ME</v>
          </cell>
          <cell r="AD1600" t="str">
            <v>ME</v>
          </cell>
        </row>
        <row r="1601">
          <cell r="AC1601" t="str">
            <v>ME</v>
          </cell>
          <cell r="AD1601" t="str">
            <v>ME</v>
          </cell>
        </row>
        <row r="1602">
          <cell r="AC1602" t="str">
            <v>ME</v>
          </cell>
          <cell r="AD1602" t="str">
            <v>ME</v>
          </cell>
        </row>
        <row r="1603">
          <cell r="AC1603" t="str">
            <v>ME</v>
          </cell>
          <cell r="AD1603" t="str">
            <v>ME</v>
          </cell>
        </row>
        <row r="1604">
          <cell r="AC1604" t="str">
            <v>ME</v>
          </cell>
          <cell r="AD1604" t="str">
            <v>ME</v>
          </cell>
        </row>
        <row r="1605">
          <cell r="AC1605" t="str">
            <v>ME</v>
          </cell>
          <cell r="AD1605" t="str">
            <v>ME</v>
          </cell>
        </row>
        <row r="1606">
          <cell r="AC1606" t="str">
            <v>ME</v>
          </cell>
          <cell r="AD1606" t="str">
            <v>ME</v>
          </cell>
        </row>
        <row r="1607">
          <cell r="AC1607" t="str">
            <v>ME</v>
          </cell>
          <cell r="AD1607" t="str">
            <v>ME</v>
          </cell>
        </row>
        <row r="1608">
          <cell r="AC1608" t="str">
            <v>ME</v>
          </cell>
          <cell r="AD1608" t="str">
            <v>ME</v>
          </cell>
        </row>
        <row r="1609">
          <cell r="AC1609" t="str">
            <v>ME</v>
          </cell>
          <cell r="AD1609" t="str">
            <v>ME</v>
          </cell>
        </row>
        <row r="1610">
          <cell r="AC1610" t="str">
            <v>ME</v>
          </cell>
          <cell r="AD1610" t="str">
            <v>ME</v>
          </cell>
        </row>
        <row r="1611">
          <cell r="AC1611" t="str">
            <v>ME</v>
          </cell>
          <cell r="AD1611" t="str">
            <v>ME</v>
          </cell>
        </row>
        <row r="1612">
          <cell r="AC1612" t="str">
            <v>ME</v>
          </cell>
          <cell r="AD1612" t="str">
            <v>ME</v>
          </cell>
        </row>
        <row r="1613">
          <cell r="AC1613" t="str">
            <v>ME</v>
          </cell>
          <cell r="AD1613" t="str">
            <v>ME</v>
          </cell>
        </row>
        <row r="1614">
          <cell r="AC1614" t="str">
            <v>ME</v>
          </cell>
          <cell r="AD1614" t="str">
            <v>ME</v>
          </cell>
        </row>
        <row r="1615">
          <cell r="AC1615" t="str">
            <v>ME</v>
          </cell>
          <cell r="AD1615" t="str">
            <v>ME</v>
          </cell>
        </row>
        <row r="1616">
          <cell r="AC1616" t="str">
            <v>ME</v>
          </cell>
          <cell r="AD1616" t="str">
            <v>ME</v>
          </cell>
        </row>
        <row r="1617">
          <cell r="AC1617" t="str">
            <v>ME</v>
          </cell>
          <cell r="AD1617" t="str">
            <v>ME</v>
          </cell>
        </row>
        <row r="1618">
          <cell r="AC1618" t="str">
            <v>ME</v>
          </cell>
          <cell r="AD1618" t="str">
            <v>ME</v>
          </cell>
        </row>
        <row r="1619">
          <cell r="AC1619" t="str">
            <v>ME</v>
          </cell>
          <cell r="AD1619" t="str">
            <v>ME</v>
          </cell>
        </row>
        <row r="1620">
          <cell r="AC1620" t="str">
            <v>ME</v>
          </cell>
          <cell r="AD1620" t="str">
            <v>ME</v>
          </cell>
        </row>
        <row r="1621">
          <cell r="AC1621" t="str">
            <v>ME</v>
          </cell>
          <cell r="AD1621" t="str">
            <v>ME</v>
          </cell>
        </row>
        <row r="1622">
          <cell r="AC1622" t="str">
            <v>ME</v>
          </cell>
          <cell r="AD1622" t="str">
            <v>ME</v>
          </cell>
        </row>
        <row r="1623">
          <cell r="AC1623" t="str">
            <v>ME</v>
          </cell>
          <cell r="AD1623" t="str">
            <v>ME</v>
          </cell>
        </row>
        <row r="1624">
          <cell r="AC1624" t="str">
            <v>ME</v>
          </cell>
          <cell r="AD1624" t="str">
            <v>ME</v>
          </cell>
        </row>
        <row r="1625">
          <cell r="AC1625" t="str">
            <v>ME</v>
          </cell>
          <cell r="AD1625" t="str">
            <v>ME</v>
          </cell>
        </row>
        <row r="1626">
          <cell r="AC1626" t="str">
            <v>ME</v>
          </cell>
          <cell r="AD1626" t="str">
            <v>ME</v>
          </cell>
        </row>
        <row r="1627">
          <cell r="AC1627" t="str">
            <v>ME</v>
          </cell>
          <cell r="AD1627" t="str">
            <v>ME</v>
          </cell>
        </row>
        <row r="1628">
          <cell r="AC1628" t="str">
            <v>ME</v>
          </cell>
          <cell r="AD1628" t="str">
            <v>ME</v>
          </cell>
        </row>
        <row r="1629">
          <cell r="AC1629" t="str">
            <v>ME</v>
          </cell>
          <cell r="AD1629" t="str">
            <v>ME</v>
          </cell>
        </row>
        <row r="1630">
          <cell r="AC1630" t="str">
            <v>ME</v>
          </cell>
          <cell r="AD1630" t="str">
            <v>ME</v>
          </cell>
        </row>
        <row r="1631">
          <cell r="AC1631" t="str">
            <v>ME</v>
          </cell>
          <cell r="AD1631" t="str">
            <v>ME</v>
          </cell>
        </row>
        <row r="1632">
          <cell r="AC1632" t="str">
            <v>ME</v>
          </cell>
          <cell r="AD1632" t="str">
            <v>ME</v>
          </cell>
        </row>
        <row r="1633">
          <cell r="AC1633" t="str">
            <v>ME</v>
          </cell>
          <cell r="AD1633" t="str">
            <v>ME</v>
          </cell>
        </row>
        <row r="1634">
          <cell r="AC1634" t="str">
            <v>ME</v>
          </cell>
          <cell r="AD1634" t="str">
            <v>ME</v>
          </cell>
        </row>
        <row r="1635">
          <cell r="AC1635" t="str">
            <v>ME</v>
          </cell>
          <cell r="AD1635" t="str">
            <v>ME</v>
          </cell>
        </row>
        <row r="1636">
          <cell r="AC1636" t="str">
            <v>ME</v>
          </cell>
          <cell r="AD1636" t="str">
            <v>ME</v>
          </cell>
        </row>
        <row r="1637">
          <cell r="AC1637" t="str">
            <v>ME</v>
          </cell>
          <cell r="AD1637" t="str">
            <v>ME</v>
          </cell>
        </row>
        <row r="1638">
          <cell r="AC1638" t="str">
            <v>ME</v>
          </cell>
          <cell r="AD1638" t="str">
            <v>ME</v>
          </cell>
        </row>
        <row r="1639">
          <cell r="AC1639" t="str">
            <v>ME</v>
          </cell>
          <cell r="AD1639" t="str">
            <v>ME</v>
          </cell>
        </row>
        <row r="1640">
          <cell r="AC1640" t="str">
            <v>ME</v>
          </cell>
          <cell r="AD1640" t="str">
            <v>ME</v>
          </cell>
        </row>
        <row r="1641">
          <cell r="AC1641" t="str">
            <v>ME</v>
          </cell>
          <cell r="AD1641" t="str">
            <v>ME</v>
          </cell>
        </row>
        <row r="1642">
          <cell r="AC1642" t="str">
            <v>ME</v>
          </cell>
          <cell r="AD1642" t="str">
            <v>ME</v>
          </cell>
        </row>
        <row r="1643">
          <cell r="AC1643" t="str">
            <v>ME</v>
          </cell>
          <cell r="AD1643" t="str">
            <v>ME</v>
          </cell>
        </row>
        <row r="1644">
          <cell r="AC1644" t="str">
            <v>ME</v>
          </cell>
          <cell r="AD1644" t="str">
            <v>ME</v>
          </cell>
        </row>
        <row r="1645">
          <cell r="AC1645" t="str">
            <v>ME</v>
          </cell>
          <cell r="AD1645" t="str">
            <v>ME</v>
          </cell>
        </row>
        <row r="1646">
          <cell r="AC1646" t="str">
            <v>ME</v>
          </cell>
          <cell r="AD1646" t="str">
            <v>ME</v>
          </cell>
        </row>
        <row r="1647">
          <cell r="AC1647" t="str">
            <v>OE</v>
          </cell>
          <cell r="AD1647" t="str">
            <v>OE</v>
          </cell>
        </row>
        <row r="1648">
          <cell r="AC1648" t="str">
            <v>ME</v>
          </cell>
          <cell r="AD1648" t="str">
            <v>ME</v>
          </cell>
        </row>
        <row r="1649">
          <cell r="AC1649" t="str">
            <v>ME</v>
          </cell>
          <cell r="AD1649" t="str">
            <v>ME</v>
          </cell>
        </row>
        <row r="1650">
          <cell r="AC1650" t="str">
            <v>AC</v>
          </cell>
          <cell r="AD1650" t="str">
            <v>AC</v>
          </cell>
        </row>
        <row r="1651">
          <cell r="AC1651" t="str">
            <v>CPE</v>
          </cell>
          <cell r="AD1651" t="str">
            <v>CPE</v>
          </cell>
        </row>
        <row r="1652">
          <cell r="AC1652" t="str">
            <v>AC</v>
          </cell>
          <cell r="AD1652" t="str">
            <v>AC</v>
          </cell>
        </row>
        <row r="1653">
          <cell r="AC1653" t="str">
            <v>FT</v>
          </cell>
          <cell r="AD1653" t="str">
            <v>FT</v>
          </cell>
        </row>
        <row r="1654">
          <cell r="AC1654" t="str">
            <v>CPE</v>
          </cell>
          <cell r="AD1654" t="str">
            <v>CPE</v>
          </cell>
        </row>
        <row r="1655">
          <cell r="AC1655" t="str">
            <v>ME</v>
          </cell>
          <cell r="AD1655" t="str">
            <v>ME</v>
          </cell>
        </row>
        <row r="1656">
          <cell r="AC1656" t="str">
            <v>FT</v>
          </cell>
          <cell r="AD1656" t="str">
            <v>FT</v>
          </cell>
        </row>
        <row r="1657">
          <cell r="AC1657" t="str">
            <v>ME</v>
          </cell>
          <cell r="AD1657" t="str">
            <v>ME</v>
          </cell>
        </row>
        <row r="1658">
          <cell r="AC1658" t="str">
            <v>ME</v>
          </cell>
          <cell r="AD1658" t="str">
            <v>ME</v>
          </cell>
        </row>
        <row r="1659">
          <cell r="AC1659" t="str">
            <v>PMP</v>
          </cell>
          <cell r="AD1659" t="str">
            <v>PMP</v>
          </cell>
        </row>
        <row r="1660">
          <cell r="AC1660" t="str">
            <v>ME</v>
          </cell>
          <cell r="AD1660" t="str">
            <v>ME</v>
          </cell>
        </row>
        <row r="1661">
          <cell r="AC1661" t="str">
            <v>ME</v>
          </cell>
          <cell r="AD1661" t="str">
            <v>ME</v>
          </cell>
        </row>
        <row r="1662">
          <cell r="AC1662" t="str">
            <v>PIPE</v>
          </cell>
          <cell r="AD1662" t="str">
            <v>PIPE</v>
          </cell>
        </row>
        <row r="1663">
          <cell r="AC1663" t="str">
            <v>FT</v>
          </cell>
          <cell r="AD1663" t="str">
            <v>FT</v>
          </cell>
        </row>
        <row r="1664">
          <cell r="AC1664" t="str">
            <v>ME</v>
          </cell>
          <cell r="AD1664" t="str">
            <v>ME</v>
          </cell>
        </row>
        <row r="1665">
          <cell r="AC1665" t="str">
            <v>OE</v>
          </cell>
          <cell r="AD1665" t="str">
            <v>OE</v>
          </cell>
        </row>
        <row r="1666">
          <cell r="AC1666" t="str">
            <v>CPE</v>
          </cell>
          <cell r="AD1666" t="str">
            <v>CPE</v>
          </cell>
        </row>
        <row r="1667">
          <cell r="AC1667" t="str">
            <v>CPE</v>
          </cell>
          <cell r="AD1667" t="str">
            <v>CPE</v>
          </cell>
        </row>
        <row r="1668">
          <cell r="AC1668" t="str">
            <v>CPE</v>
          </cell>
          <cell r="AD1668" t="str">
            <v>CPE</v>
          </cell>
        </row>
        <row r="1669">
          <cell r="AC1669" t="str">
            <v>ME</v>
          </cell>
          <cell r="AD1669" t="str">
            <v>ME</v>
          </cell>
        </row>
        <row r="1670">
          <cell r="AC1670" t="str">
            <v>OE</v>
          </cell>
          <cell r="AD1670" t="str">
            <v>OE</v>
          </cell>
        </row>
        <row r="1671">
          <cell r="AC1671" t="str">
            <v>ME</v>
          </cell>
          <cell r="AD1671" t="str">
            <v>ME</v>
          </cell>
        </row>
        <row r="1672">
          <cell r="AC1672" t="str">
            <v>ME</v>
          </cell>
          <cell r="AD1672" t="str">
            <v>ME</v>
          </cell>
        </row>
        <row r="1673">
          <cell r="AC1673" t="str">
            <v>CPE</v>
          </cell>
          <cell r="AD1673" t="str">
            <v>CPE</v>
          </cell>
        </row>
        <row r="1674">
          <cell r="AC1674" t="str">
            <v>FF</v>
          </cell>
          <cell r="AD1674" t="str">
            <v>FF</v>
          </cell>
        </row>
        <row r="1675">
          <cell r="AC1675" t="str">
            <v>FF</v>
          </cell>
          <cell r="AD1675" t="str">
            <v>FF</v>
          </cell>
        </row>
        <row r="1676">
          <cell r="AC1676" t="str">
            <v>CPE</v>
          </cell>
          <cell r="AD1676" t="str">
            <v>CPE</v>
          </cell>
        </row>
        <row r="1677">
          <cell r="AC1677" t="str">
            <v>CPE</v>
          </cell>
          <cell r="AD1677" t="str">
            <v>CPE</v>
          </cell>
        </row>
        <row r="1678">
          <cell r="AC1678" t="str">
            <v>CPE</v>
          </cell>
          <cell r="AD1678" t="str">
            <v>CPE</v>
          </cell>
        </row>
        <row r="1679">
          <cell r="AC1679" t="str">
            <v>CPE</v>
          </cell>
          <cell r="AD1679" t="str">
            <v>CPE</v>
          </cell>
        </row>
        <row r="1680">
          <cell r="AC1680" t="str">
            <v>CPE</v>
          </cell>
          <cell r="AD1680" t="str">
            <v>CPE</v>
          </cell>
        </row>
        <row r="1681">
          <cell r="AC1681" t="str">
            <v>ME</v>
          </cell>
          <cell r="AD1681" t="str">
            <v>ME</v>
          </cell>
        </row>
        <row r="1682">
          <cell r="AC1682" t="str">
            <v>ME</v>
          </cell>
          <cell r="AD1682" t="str">
            <v>ME</v>
          </cell>
        </row>
        <row r="1683">
          <cell r="AC1683" t="str">
            <v>ME</v>
          </cell>
          <cell r="AD1683" t="str">
            <v>ME</v>
          </cell>
        </row>
        <row r="1684">
          <cell r="AC1684" t="str">
            <v>ME</v>
          </cell>
          <cell r="AD1684" t="str">
            <v>ME</v>
          </cell>
        </row>
        <row r="1685">
          <cell r="AC1685" t="str">
            <v>OE</v>
          </cell>
          <cell r="AD1685" t="str">
            <v>OE</v>
          </cell>
        </row>
        <row r="1686">
          <cell r="AC1686" t="str">
            <v>OE</v>
          </cell>
          <cell r="AD1686" t="str">
            <v>OE</v>
          </cell>
        </row>
        <row r="1687">
          <cell r="AC1687" t="str">
            <v>ME</v>
          </cell>
          <cell r="AD1687" t="str">
            <v>ME</v>
          </cell>
        </row>
        <row r="1688">
          <cell r="AC1688" t="str">
            <v>ME</v>
          </cell>
          <cell r="AD1688" t="str">
            <v>ME</v>
          </cell>
        </row>
        <row r="1689">
          <cell r="AC1689" t="str">
            <v>ME</v>
          </cell>
          <cell r="AD1689" t="str">
            <v>ME</v>
          </cell>
        </row>
        <row r="1690">
          <cell r="AC1690" t="str">
            <v>FF</v>
          </cell>
          <cell r="AD1690" t="str">
            <v>FF</v>
          </cell>
        </row>
        <row r="1691">
          <cell r="AC1691" t="str">
            <v>ME</v>
          </cell>
          <cell r="AD1691" t="str">
            <v>ME</v>
          </cell>
        </row>
        <row r="1692">
          <cell r="AC1692" t="str">
            <v>CPE</v>
          </cell>
          <cell r="AD1692" t="str">
            <v>CPE</v>
          </cell>
        </row>
        <row r="1693">
          <cell r="AC1693" t="str">
            <v>ME</v>
          </cell>
          <cell r="AD1693" t="str">
            <v>ME</v>
          </cell>
        </row>
        <row r="1694">
          <cell r="AC1694" t="str">
            <v>CPE</v>
          </cell>
          <cell r="AD1694" t="str">
            <v>CPE</v>
          </cell>
        </row>
        <row r="1695">
          <cell r="AC1695" t="str">
            <v>CPE</v>
          </cell>
          <cell r="AD1695" t="str">
            <v>CPE</v>
          </cell>
        </row>
        <row r="1696">
          <cell r="AC1696" t="str">
            <v>CPE</v>
          </cell>
          <cell r="AD1696" t="str">
            <v>CPE</v>
          </cell>
        </row>
        <row r="1697">
          <cell r="AC1697" t="str">
            <v>FF</v>
          </cell>
          <cell r="AD1697" t="str">
            <v>FF</v>
          </cell>
        </row>
        <row r="1698">
          <cell r="AC1698" t="str">
            <v>FF</v>
          </cell>
          <cell r="AD1698" t="str">
            <v>FF</v>
          </cell>
        </row>
        <row r="1699">
          <cell r="AC1699" t="str">
            <v>FF</v>
          </cell>
          <cell r="AD1699" t="str">
            <v>FF</v>
          </cell>
        </row>
        <row r="1700">
          <cell r="AC1700" t="str">
            <v>FF</v>
          </cell>
          <cell r="AD1700" t="str">
            <v>FF</v>
          </cell>
        </row>
        <row r="1701">
          <cell r="AC1701" t="str">
            <v>FF</v>
          </cell>
          <cell r="AD1701" t="str">
            <v>FF</v>
          </cell>
        </row>
        <row r="1702">
          <cell r="AC1702" t="str">
            <v>ME</v>
          </cell>
          <cell r="AD1702" t="str">
            <v>ME</v>
          </cell>
        </row>
        <row r="1703">
          <cell r="AC1703" t="str">
            <v>SW</v>
          </cell>
          <cell r="AD1703" t="str">
            <v>SW</v>
          </cell>
        </row>
        <row r="1704">
          <cell r="AC1704" t="str">
            <v>CPE</v>
          </cell>
          <cell r="AD1704" t="str">
            <v>CPE</v>
          </cell>
        </row>
        <row r="1705">
          <cell r="AC1705" t="str">
            <v>CPE</v>
          </cell>
          <cell r="AD1705" t="str">
            <v>CPE</v>
          </cell>
        </row>
        <row r="1706">
          <cell r="AC1706" t="str">
            <v>CPE</v>
          </cell>
          <cell r="AD1706" t="str">
            <v>CPE</v>
          </cell>
        </row>
        <row r="1707">
          <cell r="AC1707" t="str">
            <v>CPE</v>
          </cell>
          <cell r="AD1707" t="str">
            <v>CPE</v>
          </cell>
        </row>
        <row r="1708">
          <cell r="AC1708" t="str">
            <v>FF</v>
          </cell>
          <cell r="AD1708" t="str">
            <v>FF</v>
          </cell>
        </row>
        <row r="1709">
          <cell r="AC1709" t="str">
            <v>FF</v>
          </cell>
          <cell r="AD1709" t="str">
            <v>FF</v>
          </cell>
        </row>
        <row r="1710">
          <cell r="AC1710" t="str">
            <v>FF</v>
          </cell>
          <cell r="AD1710" t="str">
            <v>FF</v>
          </cell>
        </row>
        <row r="1711">
          <cell r="AC1711" t="str">
            <v>ME</v>
          </cell>
          <cell r="AD1711" t="str">
            <v>ME</v>
          </cell>
        </row>
        <row r="1712">
          <cell r="AC1712" t="str">
            <v>ME</v>
          </cell>
          <cell r="AD1712" t="str">
            <v>ME</v>
          </cell>
        </row>
        <row r="1713">
          <cell r="AC1713" t="str">
            <v>ME</v>
          </cell>
          <cell r="AD1713" t="str">
            <v>ME</v>
          </cell>
        </row>
        <row r="1714">
          <cell r="AC1714" t="str">
            <v>ME</v>
          </cell>
          <cell r="AD1714" t="str">
            <v>ME</v>
          </cell>
        </row>
        <row r="1715">
          <cell r="AC1715" t="str">
            <v>ME</v>
          </cell>
          <cell r="AD1715" t="str">
            <v>ME</v>
          </cell>
        </row>
        <row r="1716">
          <cell r="AC1716" t="str">
            <v>ME</v>
          </cell>
          <cell r="AD1716" t="str">
            <v>ME</v>
          </cell>
        </row>
        <row r="1717">
          <cell r="AC1717" t="str">
            <v>ME</v>
          </cell>
          <cell r="AD1717" t="str">
            <v>ME</v>
          </cell>
        </row>
        <row r="1718">
          <cell r="AC1718" t="str">
            <v>ME</v>
          </cell>
          <cell r="AD1718" t="str">
            <v>ME</v>
          </cell>
        </row>
        <row r="1719">
          <cell r="AC1719" t="str">
            <v>OE</v>
          </cell>
          <cell r="AD1719" t="str">
            <v>OE</v>
          </cell>
        </row>
        <row r="1720">
          <cell r="AC1720" t="str">
            <v>CPE</v>
          </cell>
          <cell r="AD1720" t="str">
            <v>CPE</v>
          </cell>
        </row>
        <row r="1721">
          <cell r="AC1721" t="str">
            <v>CPE</v>
          </cell>
          <cell r="AD1721" t="str">
            <v>CPE</v>
          </cell>
        </row>
        <row r="1722">
          <cell r="AC1722" t="str">
            <v>FF</v>
          </cell>
          <cell r="AD1722" t="str">
            <v>FF</v>
          </cell>
        </row>
        <row r="1723">
          <cell r="AC1723" t="str">
            <v>OE</v>
          </cell>
          <cell r="AD1723" t="str">
            <v>OE</v>
          </cell>
        </row>
        <row r="1724">
          <cell r="AC1724" t="str">
            <v>CPE</v>
          </cell>
          <cell r="AD1724" t="str">
            <v>CPE</v>
          </cell>
        </row>
        <row r="1725">
          <cell r="AC1725" t="str">
            <v>FF</v>
          </cell>
          <cell r="AD1725" t="str">
            <v>FF</v>
          </cell>
        </row>
        <row r="1726">
          <cell r="AC1726" t="str">
            <v>ELE</v>
          </cell>
          <cell r="AD1726" t="str">
            <v>ELE</v>
          </cell>
        </row>
        <row r="1727">
          <cell r="AC1727" t="str">
            <v>CPE</v>
          </cell>
          <cell r="AD1727" t="str">
            <v>CPE</v>
          </cell>
        </row>
        <row r="1728">
          <cell r="AC1728" t="str">
            <v>SW</v>
          </cell>
          <cell r="AD1728" t="str">
            <v>SW</v>
          </cell>
        </row>
        <row r="1729">
          <cell r="AC1729" t="str">
            <v>CPE</v>
          </cell>
          <cell r="AD1729" t="str">
            <v>CPE</v>
          </cell>
        </row>
        <row r="1730">
          <cell r="AC1730" t="str">
            <v>FF</v>
          </cell>
          <cell r="AD1730" t="str">
            <v>FF</v>
          </cell>
        </row>
        <row r="1731">
          <cell r="AC1731" t="str">
            <v>OE</v>
          </cell>
          <cell r="AD1731" t="str">
            <v>OE</v>
          </cell>
        </row>
        <row r="1732">
          <cell r="AC1732" t="str">
            <v>CPE</v>
          </cell>
          <cell r="AD1732" t="str">
            <v>CPE</v>
          </cell>
        </row>
        <row r="1733">
          <cell r="AC1733" t="str">
            <v>CPE</v>
          </cell>
          <cell r="AD1733" t="str">
            <v>CPE</v>
          </cell>
        </row>
        <row r="1734">
          <cell r="AC1734" t="str">
            <v>CPE</v>
          </cell>
          <cell r="AD1734" t="str">
            <v>CPE</v>
          </cell>
        </row>
        <row r="1735">
          <cell r="AC1735" t="str">
            <v>CPE</v>
          </cell>
          <cell r="AD1735" t="str">
            <v>CPE</v>
          </cell>
        </row>
        <row r="1736">
          <cell r="AC1736" t="str">
            <v>CPE</v>
          </cell>
          <cell r="AD1736" t="str">
            <v>CPE</v>
          </cell>
        </row>
        <row r="1737">
          <cell r="AC1737" t="str">
            <v>FF</v>
          </cell>
          <cell r="AD1737" t="str">
            <v>FF</v>
          </cell>
        </row>
        <row r="1738">
          <cell r="AC1738" t="str">
            <v>FF</v>
          </cell>
          <cell r="AD1738" t="str">
            <v>FF</v>
          </cell>
        </row>
        <row r="1739">
          <cell r="AC1739" t="str">
            <v>FF</v>
          </cell>
          <cell r="AD1739" t="str">
            <v>FF</v>
          </cell>
        </row>
        <row r="1740">
          <cell r="AC1740" t="str">
            <v>FF</v>
          </cell>
          <cell r="AD1740" t="str">
            <v>FF</v>
          </cell>
        </row>
        <row r="1741">
          <cell r="AC1741" t="str">
            <v>FF</v>
          </cell>
          <cell r="AD1741" t="str">
            <v>FF</v>
          </cell>
        </row>
        <row r="1742">
          <cell r="AC1742" t="str">
            <v>FF</v>
          </cell>
          <cell r="AD1742" t="str">
            <v>FF</v>
          </cell>
        </row>
        <row r="1743">
          <cell r="AC1743" t="str">
            <v>OE</v>
          </cell>
          <cell r="AD1743" t="str">
            <v>OE</v>
          </cell>
        </row>
        <row r="1744">
          <cell r="AC1744" t="str">
            <v>CPE</v>
          </cell>
          <cell r="AD1744" t="str">
            <v>CPE</v>
          </cell>
        </row>
        <row r="1745">
          <cell r="AC1745" t="str">
            <v>FF</v>
          </cell>
          <cell r="AD1745" t="str">
            <v>FF</v>
          </cell>
        </row>
        <row r="1746">
          <cell r="AC1746" t="str">
            <v>FF</v>
          </cell>
          <cell r="AD1746" t="str">
            <v>FF</v>
          </cell>
        </row>
        <row r="1747">
          <cell r="AC1747" t="str">
            <v>AC</v>
          </cell>
          <cell r="AD1747" t="str">
            <v>AC</v>
          </cell>
        </row>
        <row r="1748">
          <cell r="AC1748" t="str">
            <v>FF</v>
          </cell>
          <cell r="AD1748" t="str">
            <v>FF</v>
          </cell>
        </row>
        <row r="1749">
          <cell r="AC1749" t="str">
            <v>OE</v>
          </cell>
          <cell r="AD1749" t="str">
            <v>OE</v>
          </cell>
        </row>
        <row r="1750">
          <cell r="AC1750" t="str">
            <v>OE</v>
          </cell>
          <cell r="AD1750" t="str">
            <v>OE</v>
          </cell>
        </row>
        <row r="1751">
          <cell r="AC1751" t="str">
            <v>OE</v>
          </cell>
          <cell r="AD1751" t="str">
            <v>OE</v>
          </cell>
        </row>
        <row r="1752">
          <cell r="AC1752" t="str">
            <v>FF</v>
          </cell>
          <cell r="AD1752" t="str">
            <v>FF</v>
          </cell>
        </row>
        <row r="1753">
          <cell r="AC1753" t="str">
            <v>OE</v>
          </cell>
          <cell r="AD1753" t="str">
            <v>OE</v>
          </cell>
        </row>
        <row r="1754">
          <cell r="AC1754" t="str">
            <v>ME</v>
          </cell>
          <cell r="AD1754" t="str">
            <v>ME</v>
          </cell>
        </row>
        <row r="1755">
          <cell r="AC1755" t="str">
            <v>FF</v>
          </cell>
          <cell r="AD1755" t="str">
            <v>FF</v>
          </cell>
        </row>
        <row r="1756">
          <cell r="AC1756" t="str">
            <v>CPE</v>
          </cell>
          <cell r="AD1756" t="str">
            <v>CPE</v>
          </cell>
        </row>
        <row r="1757">
          <cell r="AC1757" t="str">
            <v>OE</v>
          </cell>
          <cell r="AD1757" t="str">
            <v>OE</v>
          </cell>
        </row>
        <row r="1758">
          <cell r="AC1758" t="str">
            <v>FF</v>
          </cell>
          <cell r="AD1758" t="str">
            <v>FF</v>
          </cell>
        </row>
        <row r="1759">
          <cell r="AC1759" t="str">
            <v>CPE</v>
          </cell>
          <cell r="AD1759" t="str">
            <v>CPE</v>
          </cell>
        </row>
        <row r="1760">
          <cell r="AC1760" t="str">
            <v>FF</v>
          </cell>
          <cell r="AD1760" t="str">
            <v>FF</v>
          </cell>
        </row>
        <row r="1761">
          <cell r="AC1761" t="str">
            <v>FF</v>
          </cell>
          <cell r="AD1761" t="str">
            <v>FF</v>
          </cell>
        </row>
        <row r="1762">
          <cell r="AC1762" t="str">
            <v>ME</v>
          </cell>
          <cell r="AD1762" t="str">
            <v>ME</v>
          </cell>
        </row>
        <row r="1763">
          <cell r="AC1763" t="str">
            <v>PPE</v>
          </cell>
          <cell r="AD1763" t="str">
            <v>PPE</v>
          </cell>
        </row>
        <row r="1764">
          <cell r="AC1764" t="str">
            <v>PPE</v>
          </cell>
          <cell r="AD1764" t="str">
            <v>PPE</v>
          </cell>
        </row>
        <row r="1765">
          <cell r="AC1765" t="str">
            <v>PPE</v>
          </cell>
          <cell r="AD1765" t="str">
            <v>PPE</v>
          </cell>
        </row>
        <row r="1766">
          <cell r="AC1766" t="str">
            <v>PPE</v>
          </cell>
          <cell r="AD1766" t="str">
            <v>PPE</v>
          </cell>
        </row>
        <row r="1767">
          <cell r="AC1767" t="str">
            <v>PPE</v>
          </cell>
          <cell r="AD1767" t="str">
            <v>PPE</v>
          </cell>
        </row>
        <row r="1768">
          <cell r="AC1768" t="str">
            <v>PPE</v>
          </cell>
          <cell r="AD1768" t="str">
            <v>PPE</v>
          </cell>
        </row>
        <row r="1769">
          <cell r="AC1769" t="str">
            <v>PPE</v>
          </cell>
          <cell r="AD1769" t="str">
            <v>PPE</v>
          </cell>
        </row>
        <row r="1770">
          <cell r="AC1770" t="str">
            <v>PPE</v>
          </cell>
          <cell r="AD1770" t="str">
            <v>PPE</v>
          </cell>
        </row>
        <row r="1771">
          <cell r="AC1771" t="str">
            <v>PPE</v>
          </cell>
          <cell r="AD1771" t="str">
            <v>PPE</v>
          </cell>
        </row>
        <row r="1772">
          <cell r="AC1772" t="str">
            <v>PPE</v>
          </cell>
          <cell r="AD1772" t="str">
            <v>PPE</v>
          </cell>
        </row>
        <row r="1773">
          <cell r="AC1773" t="str">
            <v>PPE</v>
          </cell>
          <cell r="AD1773" t="str">
            <v>PPE</v>
          </cell>
        </row>
        <row r="1774">
          <cell r="AC1774" t="str">
            <v>PPE</v>
          </cell>
          <cell r="AD1774" t="str">
            <v>PPE</v>
          </cell>
        </row>
        <row r="1775">
          <cell r="AC1775" t="str">
            <v>PPE</v>
          </cell>
          <cell r="AD1775" t="str">
            <v>PPE</v>
          </cell>
        </row>
        <row r="1776">
          <cell r="AC1776" t="str">
            <v>PPE</v>
          </cell>
          <cell r="AD1776" t="str">
            <v>PPE</v>
          </cell>
        </row>
        <row r="1777">
          <cell r="AC1777" t="str">
            <v>PPE</v>
          </cell>
          <cell r="AD1777" t="str">
            <v>PPE</v>
          </cell>
        </row>
        <row r="1778">
          <cell r="AC1778" t="str">
            <v>PPE</v>
          </cell>
          <cell r="AD1778" t="str">
            <v>PPE</v>
          </cell>
        </row>
        <row r="1779">
          <cell r="AC1779" t="str">
            <v>PPE</v>
          </cell>
          <cell r="AD1779" t="str">
            <v>PPE</v>
          </cell>
        </row>
        <row r="1780">
          <cell r="AC1780" t="str">
            <v>PPE</v>
          </cell>
          <cell r="AD1780" t="str">
            <v>PPE</v>
          </cell>
        </row>
        <row r="1781">
          <cell r="AC1781" t="str">
            <v>PPE</v>
          </cell>
          <cell r="AD1781" t="str">
            <v>PPE</v>
          </cell>
        </row>
        <row r="1782">
          <cell r="AC1782" t="str">
            <v>PIPE</v>
          </cell>
          <cell r="AD1782" t="str">
            <v>PIPE</v>
          </cell>
        </row>
        <row r="1783">
          <cell r="AC1783" t="str">
            <v>PPE</v>
          </cell>
          <cell r="AD1783" t="str">
            <v>PPE</v>
          </cell>
        </row>
        <row r="1784">
          <cell r="AC1784" t="str">
            <v>PPE</v>
          </cell>
          <cell r="AD1784" t="str">
            <v>PPE</v>
          </cell>
        </row>
        <row r="1785">
          <cell r="AC1785" t="str">
            <v>PPE</v>
          </cell>
          <cell r="AD1785" t="str">
            <v>PPE</v>
          </cell>
        </row>
        <row r="1786">
          <cell r="AC1786" t="str">
            <v>PPE</v>
          </cell>
          <cell r="AD1786" t="str">
            <v>PPE</v>
          </cell>
        </row>
        <row r="1787">
          <cell r="AC1787" t="str">
            <v>PPE</v>
          </cell>
          <cell r="AD1787" t="str">
            <v>PPE</v>
          </cell>
        </row>
        <row r="1788">
          <cell r="AC1788" t="str">
            <v>PPE</v>
          </cell>
          <cell r="AD1788" t="str">
            <v>PPE</v>
          </cell>
        </row>
        <row r="1789">
          <cell r="AC1789" t="str">
            <v>PPE</v>
          </cell>
          <cell r="AD1789" t="str">
            <v>PPE</v>
          </cell>
        </row>
        <row r="1790">
          <cell r="AC1790" t="str">
            <v>PPE</v>
          </cell>
          <cell r="AD1790" t="str">
            <v>PPE</v>
          </cell>
        </row>
        <row r="1791">
          <cell r="AC1791" t="str">
            <v>PPE</v>
          </cell>
          <cell r="AD1791" t="str">
            <v>PPE</v>
          </cell>
        </row>
        <row r="1792">
          <cell r="AC1792" t="str">
            <v>PPE</v>
          </cell>
          <cell r="AD1792" t="str">
            <v>PPE</v>
          </cell>
        </row>
        <row r="1793">
          <cell r="AC1793" t="str">
            <v>PMP</v>
          </cell>
          <cell r="AD1793" t="str">
            <v>PMP</v>
          </cell>
        </row>
        <row r="1794">
          <cell r="AC1794" t="str">
            <v>PPE</v>
          </cell>
          <cell r="AD1794" t="str">
            <v>PPE</v>
          </cell>
        </row>
        <row r="1795">
          <cell r="AC1795" t="str">
            <v>PPE</v>
          </cell>
          <cell r="AD1795" t="str">
            <v>PPE</v>
          </cell>
        </row>
        <row r="1796">
          <cell r="AC1796" t="str">
            <v>PPE</v>
          </cell>
          <cell r="AD1796" t="str">
            <v>PPE</v>
          </cell>
        </row>
        <row r="1797">
          <cell r="AC1797" t="str">
            <v>PPE</v>
          </cell>
          <cell r="AD1797" t="str">
            <v>PPE</v>
          </cell>
        </row>
        <row r="1798">
          <cell r="AC1798" t="str">
            <v>PPE</v>
          </cell>
          <cell r="AD1798" t="str">
            <v>PPE</v>
          </cell>
        </row>
        <row r="1799">
          <cell r="AC1799" t="str">
            <v>PPE</v>
          </cell>
          <cell r="AD1799" t="str">
            <v>PPE</v>
          </cell>
        </row>
        <row r="1800">
          <cell r="AC1800" t="str">
            <v>PPE</v>
          </cell>
          <cell r="AD1800" t="str">
            <v>PPE</v>
          </cell>
        </row>
        <row r="1801">
          <cell r="AC1801" t="str">
            <v>MOT</v>
          </cell>
          <cell r="AD1801" t="str">
            <v>MOT</v>
          </cell>
        </row>
        <row r="1802">
          <cell r="AC1802" t="str">
            <v>PPE</v>
          </cell>
          <cell r="AD1802" t="str">
            <v>PPE</v>
          </cell>
        </row>
        <row r="1803">
          <cell r="AC1803" t="str">
            <v>PPE</v>
          </cell>
          <cell r="AD1803" t="str">
            <v>PPE</v>
          </cell>
        </row>
        <row r="1804">
          <cell r="AC1804" t="str">
            <v>PPE</v>
          </cell>
          <cell r="AD1804" t="str">
            <v>PPE</v>
          </cell>
        </row>
        <row r="1805">
          <cell r="AC1805" t="str">
            <v>PPE</v>
          </cell>
          <cell r="AD1805" t="str">
            <v>PPE</v>
          </cell>
        </row>
        <row r="1806">
          <cell r="AC1806" t="str">
            <v>PPE</v>
          </cell>
          <cell r="AD1806" t="str">
            <v>PPE</v>
          </cell>
        </row>
        <row r="1807">
          <cell r="AC1807" t="str">
            <v>PPE</v>
          </cell>
          <cell r="AD1807" t="str">
            <v>PPE</v>
          </cell>
        </row>
        <row r="1808">
          <cell r="AC1808" t="str">
            <v>PPE</v>
          </cell>
          <cell r="AD1808" t="str">
            <v>PPE</v>
          </cell>
        </row>
        <row r="1809">
          <cell r="AC1809" t="str">
            <v>PPE</v>
          </cell>
          <cell r="AD1809" t="str">
            <v>PPE</v>
          </cell>
        </row>
        <row r="1810">
          <cell r="AC1810" t="str">
            <v>PPE</v>
          </cell>
          <cell r="AD1810" t="str">
            <v>PPE</v>
          </cell>
        </row>
        <row r="1811">
          <cell r="AC1811" t="str">
            <v>PMP</v>
          </cell>
          <cell r="AD1811" t="str">
            <v>PMP</v>
          </cell>
        </row>
        <row r="1812">
          <cell r="AC1812" t="str">
            <v>PMP</v>
          </cell>
          <cell r="AD1812" t="str">
            <v>PMP</v>
          </cell>
        </row>
        <row r="1813">
          <cell r="AC1813" t="str">
            <v>HVAC</v>
          </cell>
          <cell r="AD1813" t="str">
            <v>HVAC</v>
          </cell>
        </row>
        <row r="1814">
          <cell r="AC1814" t="str">
            <v>HVAC</v>
          </cell>
          <cell r="AD1814" t="str">
            <v>HVAC</v>
          </cell>
        </row>
        <row r="1815">
          <cell r="AC1815" t="str">
            <v>ME</v>
          </cell>
          <cell r="AD1815" t="str">
            <v>ME</v>
          </cell>
        </row>
        <row r="1816">
          <cell r="AC1816" t="str">
            <v>PMP</v>
          </cell>
          <cell r="AD1816" t="str">
            <v>PMP</v>
          </cell>
        </row>
        <row r="1817">
          <cell r="AC1817" t="str">
            <v>ME</v>
          </cell>
          <cell r="AD1817" t="str">
            <v>ME</v>
          </cell>
        </row>
        <row r="1818">
          <cell r="AC1818" t="str">
            <v>COMP</v>
          </cell>
          <cell r="AD1818" t="str">
            <v>COMP</v>
          </cell>
        </row>
        <row r="1819">
          <cell r="AC1819" t="str">
            <v>ME</v>
          </cell>
          <cell r="AD1819" t="str">
            <v>ME</v>
          </cell>
        </row>
        <row r="1820">
          <cell r="AC1820" t="str">
            <v>ME</v>
          </cell>
          <cell r="AD1820" t="str">
            <v>ME</v>
          </cell>
        </row>
        <row r="1821">
          <cell r="AC1821" t="str">
            <v>PPE</v>
          </cell>
          <cell r="AD1821" t="str">
            <v>PPE</v>
          </cell>
        </row>
        <row r="1822">
          <cell r="AC1822" t="str">
            <v>PPE</v>
          </cell>
          <cell r="AD1822" t="str">
            <v>PPE</v>
          </cell>
        </row>
        <row r="1823">
          <cell r="AC1823" t="str">
            <v>TNK</v>
          </cell>
          <cell r="AD1823" t="str">
            <v>TNK</v>
          </cell>
        </row>
        <row r="1824">
          <cell r="AC1824" t="str">
            <v>PPE</v>
          </cell>
          <cell r="AD1824" t="str">
            <v>PPE</v>
          </cell>
        </row>
        <row r="1825">
          <cell r="AC1825" t="str">
            <v>PPE</v>
          </cell>
          <cell r="AD1825" t="str">
            <v>PPE</v>
          </cell>
        </row>
        <row r="1826">
          <cell r="AC1826" t="str">
            <v>PPE</v>
          </cell>
          <cell r="AD1826" t="str">
            <v>PPE</v>
          </cell>
        </row>
        <row r="1827">
          <cell r="AC1827" t="str">
            <v>ME</v>
          </cell>
          <cell r="AD1827" t="str">
            <v>ME</v>
          </cell>
        </row>
        <row r="1828">
          <cell r="AC1828" t="str">
            <v>ME</v>
          </cell>
          <cell r="AD1828" t="str">
            <v>ME</v>
          </cell>
        </row>
        <row r="1829">
          <cell r="AC1829" t="str">
            <v>ME</v>
          </cell>
          <cell r="AD1829" t="str">
            <v>ME</v>
          </cell>
        </row>
        <row r="1830">
          <cell r="AC1830" t="str">
            <v>PIPE</v>
          </cell>
          <cell r="AD1830" t="str">
            <v>PIPE</v>
          </cell>
        </row>
        <row r="1831">
          <cell r="AC1831" t="str">
            <v>PMP - 15</v>
          </cell>
          <cell r="AD1831" t="str">
            <v>PMP - 15</v>
          </cell>
        </row>
        <row r="1832">
          <cell r="AC1832" t="str">
            <v>PMP - 15</v>
          </cell>
          <cell r="AD1832" t="str">
            <v>PMP - 15</v>
          </cell>
        </row>
        <row r="1833">
          <cell r="AC1833" t="str">
            <v>PPE</v>
          </cell>
          <cell r="AD1833" t="str">
            <v>PPE</v>
          </cell>
        </row>
        <row r="1834">
          <cell r="AC1834" t="str">
            <v>PMP - 15</v>
          </cell>
          <cell r="AD1834" t="str">
            <v>PMP - 15</v>
          </cell>
        </row>
        <row r="1835">
          <cell r="AC1835" t="str">
            <v>CRN</v>
          </cell>
          <cell r="AD1835" t="str">
            <v>CRN</v>
          </cell>
        </row>
        <row r="1836">
          <cell r="AC1836" t="str">
            <v>ME</v>
          </cell>
          <cell r="AD1836" t="str">
            <v>ME</v>
          </cell>
        </row>
        <row r="1837">
          <cell r="AC1837" t="str">
            <v>PMP - 15</v>
          </cell>
          <cell r="AD1837" t="str">
            <v>PMP - 15</v>
          </cell>
        </row>
        <row r="1838">
          <cell r="AC1838" t="str">
            <v>PPE</v>
          </cell>
          <cell r="AD1838" t="str">
            <v>PPE</v>
          </cell>
        </row>
        <row r="1839">
          <cell r="AC1839" t="str">
            <v>FF</v>
          </cell>
          <cell r="AD1839" t="str">
            <v>FF</v>
          </cell>
        </row>
        <row r="1840">
          <cell r="AC1840" t="str">
            <v>FF</v>
          </cell>
          <cell r="AD1840" t="str">
            <v>FF</v>
          </cell>
        </row>
        <row r="1841">
          <cell r="AC1841" t="str">
            <v>FF</v>
          </cell>
          <cell r="AD1841" t="str">
            <v>FF</v>
          </cell>
        </row>
        <row r="1842">
          <cell r="AC1842" t="str">
            <v>FF</v>
          </cell>
          <cell r="AD1842" t="str">
            <v>FF</v>
          </cell>
        </row>
        <row r="1843">
          <cell r="AC1843" t="str">
            <v>FF</v>
          </cell>
          <cell r="AD1843" t="str">
            <v>FF</v>
          </cell>
        </row>
        <row r="1844">
          <cell r="AC1844" t="str">
            <v>FF</v>
          </cell>
          <cell r="AD1844" t="str">
            <v>FF</v>
          </cell>
        </row>
        <row r="1845">
          <cell r="AC1845" t="str">
            <v>FF</v>
          </cell>
          <cell r="AD1845" t="str">
            <v>FF</v>
          </cell>
        </row>
        <row r="1846">
          <cell r="AC1846" t="str">
            <v>FF</v>
          </cell>
          <cell r="AD1846" t="str">
            <v>FF</v>
          </cell>
        </row>
        <row r="1847">
          <cell r="AC1847" t="str">
            <v>FF</v>
          </cell>
          <cell r="AD1847" t="str">
            <v>FF</v>
          </cell>
        </row>
        <row r="1848">
          <cell r="AC1848" t="str">
            <v>OE</v>
          </cell>
          <cell r="AD1848" t="str">
            <v>OE</v>
          </cell>
        </row>
        <row r="1849">
          <cell r="AC1849" t="str">
            <v>OE</v>
          </cell>
          <cell r="AD1849" t="str">
            <v>OE</v>
          </cell>
        </row>
        <row r="1850">
          <cell r="AC1850" t="str">
            <v>OE</v>
          </cell>
          <cell r="AD1850" t="str">
            <v>OE</v>
          </cell>
        </row>
        <row r="1851">
          <cell r="AC1851" t="str">
            <v>OE</v>
          </cell>
          <cell r="AD1851" t="str">
            <v>OE</v>
          </cell>
        </row>
        <row r="1852">
          <cell r="AC1852" t="str">
            <v>OE</v>
          </cell>
          <cell r="AD1852" t="str">
            <v>OE</v>
          </cell>
        </row>
        <row r="1853">
          <cell r="AC1853" t="str">
            <v>OE</v>
          </cell>
          <cell r="AD1853" t="str">
            <v>OE</v>
          </cell>
        </row>
        <row r="1854">
          <cell r="AC1854" t="str">
            <v>OE</v>
          </cell>
          <cell r="AD1854" t="str">
            <v>OE</v>
          </cell>
        </row>
        <row r="1855">
          <cell r="AC1855" t="str">
            <v>ELE</v>
          </cell>
          <cell r="AD1855" t="str">
            <v>ELE</v>
          </cell>
        </row>
        <row r="1856">
          <cell r="AC1856" t="str">
            <v>ELE</v>
          </cell>
          <cell r="AD1856" t="str">
            <v>ELE</v>
          </cell>
        </row>
        <row r="1857">
          <cell r="AC1857" t="str">
            <v>ME</v>
          </cell>
          <cell r="AD1857" t="str">
            <v>ME</v>
          </cell>
        </row>
        <row r="1858">
          <cell r="AC1858" t="str">
            <v>FF</v>
          </cell>
          <cell r="AD1858" t="str">
            <v>FF</v>
          </cell>
        </row>
        <row r="1859">
          <cell r="AC1859" t="str">
            <v>FF</v>
          </cell>
          <cell r="AD1859" t="str">
            <v>FF</v>
          </cell>
        </row>
        <row r="1860">
          <cell r="AC1860" t="str">
            <v>FF</v>
          </cell>
          <cell r="AD1860" t="str">
            <v>FF</v>
          </cell>
        </row>
        <row r="1861">
          <cell r="AC1861" t="str">
            <v>OE</v>
          </cell>
          <cell r="AD1861" t="str">
            <v>OE</v>
          </cell>
        </row>
        <row r="1862">
          <cell r="AC1862" t="str">
            <v>CPE</v>
          </cell>
          <cell r="AD1862" t="str">
            <v>CPE</v>
          </cell>
        </row>
        <row r="1863">
          <cell r="AC1863" t="str">
            <v>CPE</v>
          </cell>
          <cell r="AD1863" t="str">
            <v>CPE</v>
          </cell>
        </row>
        <row r="1864">
          <cell r="AC1864" t="str">
            <v>CPE</v>
          </cell>
          <cell r="AD1864" t="str">
            <v>CPE</v>
          </cell>
        </row>
        <row r="1865">
          <cell r="AC1865" t="str">
            <v>CPE</v>
          </cell>
          <cell r="AD1865" t="str">
            <v>CPE</v>
          </cell>
        </row>
        <row r="1866">
          <cell r="AC1866" t="str">
            <v>FF</v>
          </cell>
          <cell r="AD1866" t="str">
            <v>FF</v>
          </cell>
        </row>
        <row r="1867">
          <cell r="AC1867" t="str">
            <v>FF</v>
          </cell>
          <cell r="AD1867" t="str">
            <v>FF</v>
          </cell>
        </row>
        <row r="1868">
          <cell r="AC1868" t="str">
            <v>ME</v>
          </cell>
          <cell r="AD1868" t="str">
            <v>ME</v>
          </cell>
        </row>
        <row r="1869">
          <cell r="AC1869" t="str">
            <v>FF</v>
          </cell>
          <cell r="AD1869" t="str">
            <v>FF</v>
          </cell>
        </row>
        <row r="1870">
          <cell r="AC1870" t="str">
            <v>FF</v>
          </cell>
          <cell r="AD1870" t="str">
            <v>FF</v>
          </cell>
        </row>
        <row r="1871">
          <cell r="AC1871" t="str">
            <v>FF</v>
          </cell>
          <cell r="AD1871" t="str">
            <v>FF</v>
          </cell>
        </row>
        <row r="1872">
          <cell r="AC1872" t="str">
            <v>FF</v>
          </cell>
          <cell r="AD1872" t="str">
            <v>FF</v>
          </cell>
        </row>
        <row r="1873">
          <cell r="AC1873" t="str">
            <v>FF</v>
          </cell>
          <cell r="AD1873" t="str">
            <v>FF</v>
          </cell>
        </row>
        <row r="1874">
          <cell r="AC1874" t="str">
            <v>OE</v>
          </cell>
          <cell r="AD1874" t="str">
            <v>OE</v>
          </cell>
        </row>
        <row r="1875">
          <cell r="AC1875" t="str">
            <v>FF</v>
          </cell>
          <cell r="AD1875" t="str">
            <v>FF</v>
          </cell>
        </row>
        <row r="1876">
          <cell r="AC1876" t="str">
            <v>FF</v>
          </cell>
          <cell r="AD1876" t="str">
            <v>FF</v>
          </cell>
        </row>
        <row r="1877">
          <cell r="AC1877" t="str">
            <v>FF</v>
          </cell>
          <cell r="AD1877" t="str">
            <v>FF</v>
          </cell>
        </row>
        <row r="1878">
          <cell r="AC1878" t="str">
            <v>FF</v>
          </cell>
          <cell r="AD1878" t="str">
            <v>FF</v>
          </cell>
        </row>
        <row r="1879">
          <cell r="AC1879" t="str">
            <v>CPE</v>
          </cell>
          <cell r="AD1879" t="str">
            <v>CPE</v>
          </cell>
        </row>
        <row r="1880">
          <cell r="AC1880" t="str">
            <v>CPE</v>
          </cell>
          <cell r="AD1880" t="str">
            <v>CPE</v>
          </cell>
        </row>
        <row r="1881">
          <cell r="AC1881" t="str">
            <v>FF</v>
          </cell>
          <cell r="AD1881" t="str">
            <v>FF</v>
          </cell>
        </row>
        <row r="1882">
          <cell r="AC1882" t="str">
            <v>FF</v>
          </cell>
          <cell r="AD1882" t="str">
            <v>FF</v>
          </cell>
        </row>
        <row r="1883">
          <cell r="AC1883" t="str">
            <v>CPE</v>
          </cell>
          <cell r="AD1883" t="str">
            <v>CPE</v>
          </cell>
        </row>
        <row r="1884">
          <cell r="AC1884" t="str">
            <v>CPE</v>
          </cell>
          <cell r="AD1884" t="str">
            <v>CPE</v>
          </cell>
        </row>
        <row r="1885">
          <cell r="AC1885" t="str">
            <v>CPE</v>
          </cell>
          <cell r="AD1885" t="str">
            <v>CPE</v>
          </cell>
        </row>
        <row r="1886">
          <cell r="AC1886" t="str">
            <v>CPE</v>
          </cell>
          <cell r="AD1886" t="str">
            <v>CPE</v>
          </cell>
        </row>
        <row r="1887">
          <cell r="AC1887" t="str">
            <v>CPE</v>
          </cell>
          <cell r="AD1887" t="str">
            <v>CPE</v>
          </cell>
        </row>
        <row r="1888">
          <cell r="AC1888" t="str">
            <v>CPE</v>
          </cell>
          <cell r="AD1888" t="str">
            <v>CPE</v>
          </cell>
        </row>
        <row r="1889">
          <cell r="AC1889" t="str">
            <v>CPE</v>
          </cell>
          <cell r="AD1889" t="str">
            <v>CPE</v>
          </cell>
        </row>
        <row r="1890">
          <cell r="AC1890" t="str">
            <v>CPE</v>
          </cell>
          <cell r="AD1890" t="str">
            <v>CPE</v>
          </cell>
        </row>
        <row r="1891">
          <cell r="AC1891" t="str">
            <v>CPE</v>
          </cell>
          <cell r="AD1891" t="str">
            <v>CPE</v>
          </cell>
        </row>
        <row r="1892">
          <cell r="AC1892" t="str">
            <v>FF</v>
          </cell>
          <cell r="AD1892" t="str">
            <v>FF</v>
          </cell>
        </row>
        <row r="1893">
          <cell r="AC1893" t="str">
            <v>FF</v>
          </cell>
          <cell r="AD1893" t="str">
            <v>FF</v>
          </cell>
        </row>
        <row r="1894">
          <cell r="AC1894" t="str">
            <v>FF</v>
          </cell>
          <cell r="AD1894" t="str">
            <v>FF</v>
          </cell>
        </row>
        <row r="1895">
          <cell r="AC1895" t="str">
            <v>CPE</v>
          </cell>
          <cell r="AD1895" t="str">
            <v>CPE</v>
          </cell>
        </row>
        <row r="1896">
          <cell r="AC1896" t="str">
            <v>CPE</v>
          </cell>
          <cell r="AD1896" t="str">
            <v>CPE</v>
          </cell>
        </row>
        <row r="1897">
          <cell r="AC1897" t="str">
            <v>CPE</v>
          </cell>
          <cell r="AD1897" t="str">
            <v>CPE</v>
          </cell>
        </row>
        <row r="1898">
          <cell r="AC1898" t="str">
            <v>CPE</v>
          </cell>
          <cell r="AD1898" t="str">
            <v>CPE</v>
          </cell>
        </row>
        <row r="1899">
          <cell r="AC1899" t="str">
            <v>FF</v>
          </cell>
          <cell r="AD1899" t="str">
            <v>FF</v>
          </cell>
        </row>
        <row r="1900">
          <cell r="AC1900" t="str">
            <v>CPE</v>
          </cell>
          <cell r="AD1900" t="str">
            <v>CPE</v>
          </cell>
        </row>
        <row r="1901">
          <cell r="AC1901" t="str">
            <v>CPE</v>
          </cell>
          <cell r="AD1901" t="str">
            <v>CPE</v>
          </cell>
        </row>
        <row r="1902">
          <cell r="AC1902" t="str">
            <v>OE</v>
          </cell>
          <cell r="AD1902" t="str">
            <v>OE</v>
          </cell>
        </row>
        <row r="1903">
          <cell r="AC1903" t="str">
            <v>OE</v>
          </cell>
          <cell r="AD1903" t="str">
            <v>OE</v>
          </cell>
        </row>
        <row r="1904">
          <cell r="AC1904" t="str">
            <v>FF</v>
          </cell>
          <cell r="AD1904" t="str">
            <v>FF</v>
          </cell>
        </row>
        <row r="1905">
          <cell r="AC1905" t="str">
            <v>FF</v>
          </cell>
          <cell r="AD1905" t="str">
            <v>FF</v>
          </cell>
        </row>
        <row r="1906">
          <cell r="AC1906" t="str">
            <v>CPE</v>
          </cell>
          <cell r="AD1906" t="str">
            <v>CPE</v>
          </cell>
        </row>
        <row r="1907">
          <cell r="AC1907" t="str">
            <v>FF</v>
          </cell>
          <cell r="AD1907" t="str">
            <v>FF</v>
          </cell>
        </row>
        <row r="1908">
          <cell r="AC1908" t="str">
            <v>CPE</v>
          </cell>
          <cell r="AD1908" t="str">
            <v>CPE</v>
          </cell>
        </row>
        <row r="1909">
          <cell r="AC1909" t="str">
            <v>CPE</v>
          </cell>
          <cell r="AD1909" t="str">
            <v>CPE</v>
          </cell>
        </row>
        <row r="1910">
          <cell r="AC1910" t="str">
            <v>CPE</v>
          </cell>
          <cell r="AD1910" t="str">
            <v>CPE</v>
          </cell>
        </row>
        <row r="1911">
          <cell r="AC1911" t="str">
            <v>CPE</v>
          </cell>
          <cell r="AD1911" t="str">
            <v>CPE</v>
          </cell>
        </row>
        <row r="1912">
          <cell r="AC1912" t="str">
            <v>CPE</v>
          </cell>
          <cell r="AD1912" t="str">
            <v>CPE</v>
          </cell>
        </row>
        <row r="1913">
          <cell r="AC1913" t="str">
            <v>CPE</v>
          </cell>
          <cell r="AD1913" t="str">
            <v>CPE</v>
          </cell>
        </row>
        <row r="1914">
          <cell r="AC1914" t="str">
            <v>CPE</v>
          </cell>
          <cell r="AD1914" t="str">
            <v>CPE</v>
          </cell>
        </row>
        <row r="1915">
          <cell r="AC1915" t="str">
            <v>CPE</v>
          </cell>
          <cell r="AD1915" t="str">
            <v>CPE</v>
          </cell>
        </row>
        <row r="1916">
          <cell r="AC1916" t="str">
            <v>CPE</v>
          </cell>
          <cell r="AD1916" t="str">
            <v>CPE</v>
          </cell>
        </row>
        <row r="1917">
          <cell r="AC1917" t="str">
            <v>CPE</v>
          </cell>
          <cell r="AD1917" t="str">
            <v>CPE</v>
          </cell>
        </row>
        <row r="1918">
          <cell r="AC1918" t="str">
            <v>CPE</v>
          </cell>
          <cell r="AD1918" t="str">
            <v>CPE</v>
          </cell>
        </row>
        <row r="1919">
          <cell r="AC1919" t="str">
            <v>CPE</v>
          </cell>
          <cell r="AD1919" t="str">
            <v>CPE</v>
          </cell>
        </row>
        <row r="1920">
          <cell r="AC1920" t="str">
            <v>CPE</v>
          </cell>
          <cell r="AD1920" t="str">
            <v>CPE</v>
          </cell>
        </row>
        <row r="1921">
          <cell r="AC1921" t="str">
            <v>CPE</v>
          </cell>
          <cell r="AD1921" t="str">
            <v>CPE</v>
          </cell>
        </row>
        <row r="1922">
          <cell r="AC1922" t="str">
            <v>CPE</v>
          </cell>
          <cell r="AD1922" t="str">
            <v>CPE</v>
          </cell>
        </row>
        <row r="1923">
          <cell r="AC1923" t="str">
            <v>CPE</v>
          </cell>
          <cell r="AD1923" t="str">
            <v>CPE</v>
          </cell>
        </row>
        <row r="1924">
          <cell r="AC1924" t="str">
            <v>CPE</v>
          </cell>
          <cell r="AD1924" t="str">
            <v>CPE</v>
          </cell>
        </row>
        <row r="1925">
          <cell r="AC1925" t="str">
            <v>CPE</v>
          </cell>
          <cell r="AD1925" t="str">
            <v>CPE</v>
          </cell>
        </row>
        <row r="1926">
          <cell r="AC1926" t="str">
            <v>CPE</v>
          </cell>
          <cell r="AD1926" t="str">
            <v>CPE</v>
          </cell>
        </row>
        <row r="1927">
          <cell r="AC1927" t="str">
            <v>CPE</v>
          </cell>
          <cell r="AD1927" t="str">
            <v>CPE</v>
          </cell>
        </row>
        <row r="1928">
          <cell r="AC1928" t="str">
            <v>CPE</v>
          </cell>
          <cell r="AD1928" t="str">
            <v>CPE</v>
          </cell>
        </row>
        <row r="1929">
          <cell r="AC1929" t="str">
            <v>CPE</v>
          </cell>
          <cell r="AD1929" t="str">
            <v>CPE</v>
          </cell>
        </row>
        <row r="1930">
          <cell r="AC1930" t="str">
            <v>FF</v>
          </cell>
          <cell r="AD1930" t="str">
            <v>FF</v>
          </cell>
        </row>
        <row r="1931">
          <cell r="AC1931" t="str">
            <v>AC</v>
          </cell>
          <cell r="AD1931" t="str">
            <v>AC</v>
          </cell>
        </row>
        <row r="1932">
          <cell r="AC1932" t="str">
            <v>FF</v>
          </cell>
          <cell r="AD1932" t="str">
            <v>FF</v>
          </cell>
        </row>
        <row r="1933">
          <cell r="AC1933" t="str">
            <v>FF</v>
          </cell>
          <cell r="AD1933" t="str">
            <v>FF</v>
          </cell>
        </row>
        <row r="1934">
          <cell r="AC1934" t="str">
            <v>ME</v>
          </cell>
          <cell r="AD1934" t="str">
            <v>ME</v>
          </cell>
        </row>
        <row r="1935">
          <cell r="AC1935" t="str">
            <v>ME</v>
          </cell>
          <cell r="AD1935" t="str">
            <v>ME</v>
          </cell>
        </row>
        <row r="1936">
          <cell r="AC1936" t="str">
            <v>PMP</v>
          </cell>
          <cell r="AD1936" t="str">
            <v>PMP</v>
          </cell>
        </row>
        <row r="1937">
          <cell r="AC1937" t="str">
            <v>ME</v>
          </cell>
          <cell r="AD1937" t="str">
            <v>ME</v>
          </cell>
        </row>
        <row r="1938">
          <cell r="AC1938" t="str">
            <v>ME</v>
          </cell>
          <cell r="AD1938" t="str">
            <v>ME</v>
          </cell>
        </row>
        <row r="1939">
          <cell r="AC1939" t="str">
            <v>ME</v>
          </cell>
          <cell r="AD1939" t="str">
            <v>ME</v>
          </cell>
        </row>
        <row r="1940">
          <cell r="AC1940" t="str">
            <v>ME</v>
          </cell>
          <cell r="AD1940" t="str">
            <v>ME</v>
          </cell>
        </row>
        <row r="1941">
          <cell r="AC1941" t="str">
            <v>COMP</v>
          </cell>
          <cell r="AD1941" t="str">
            <v>COMP</v>
          </cell>
        </row>
        <row r="1942">
          <cell r="AC1942" t="str">
            <v>ME</v>
          </cell>
          <cell r="AD1942" t="str">
            <v>ME</v>
          </cell>
        </row>
        <row r="1943">
          <cell r="AC1943" t="str">
            <v>ME</v>
          </cell>
          <cell r="AD1943" t="str">
            <v>ME</v>
          </cell>
        </row>
        <row r="1944">
          <cell r="AC1944" t="str">
            <v>ME</v>
          </cell>
          <cell r="AD1944" t="str">
            <v>ME</v>
          </cell>
        </row>
        <row r="1945">
          <cell r="AC1945" t="str">
            <v>ME</v>
          </cell>
          <cell r="AD1945" t="str">
            <v>ME</v>
          </cell>
        </row>
        <row r="1946">
          <cell r="AC1946" t="str">
            <v>ME</v>
          </cell>
          <cell r="AD1946" t="str">
            <v>ME</v>
          </cell>
        </row>
        <row r="1947">
          <cell r="AC1947" t="str">
            <v>ME</v>
          </cell>
          <cell r="AD1947" t="str">
            <v>ME</v>
          </cell>
        </row>
        <row r="1948">
          <cell r="AC1948" t="str">
            <v>ME</v>
          </cell>
          <cell r="AD1948" t="str">
            <v>ME</v>
          </cell>
        </row>
        <row r="1949">
          <cell r="AC1949" t="str">
            <v>ME</v>
          </cell>
          <cell r="AD1949" t="str">
            <v>ME</v>
          </cell>
        </row>
        <row r="1950">
          <cell r="AC1950" t="str">
            <v>ME</v>
          </cell>
          <cell r="AD1950" t="str">
            <v>ME</v>
          </cell>
        </row>
        <row r="1951">
          <cell r="AC1951" t="str">
            <v>ME</v>
          </cell>
          <cell r="AD1951" t="str">
            <v>ME</v>
          </cell>
        </row>
        <row r="1952">
          <cell r="AC1952" t="str">
            <v>PIPE</v>
          </cell>
          <cell r="AD1952" t="str">
            <v>PIPE</v>
          </cell>
        </row>
        <row r="1953">
          <cell r="AC1953" t="str">
            <v>ME</v>
          </cell>
          <cell r="AD1953" t="str">
            <v>ME</v>
          </cell>
        </row>
        <row r="1954">
          <cell r="AC1954" t="str">
            <v>MOT</v>
          </cell>
          <cell r="AD1954" t="str">
            <v>MOT</v>
          </cell>
        </row>
        <row r="1955">
          <cell r="AC1955" t="str">
            <v>FF</v>
          </cell>
          <cell r="AD1955" t="str">
            <v>FF</v>
          </cell>
        </row>
        <row r="1956">
          <cell r="AC1956" t="str">
            <v>FF</v>
          </cell>
          <cell r="AD1956" t="str">
            <v>FF</v>
          </cell>
        </row>
        <row r="1957">
          <cell r="AC1957" t="str">
            <v>FF</v>
          </cell>
          <cell r="AD1957" t="str">
            <v>FF</v>
          </cell>
        </row>
        <row r="1958">
          <cell r="AC1958" t="str">
            <v>CPE</v>
          </cell>
          <cell r="AD1958" t="str">
            <v>CPE</v>
          </cell>
        </row>
        <row r="1959">
          <cell r="AC1959" t="str">
            <v>OE</v>
          </cell>
          <cell r="AD1959" t="str">
            <v>OE</v>
          </cell>
        </row>
        <row r="1960">
          <cell r="AC1960" t="str">
            <v>OE</v>
          </cell>
          <cell r="AD1960" t="str">
            <v>OE</v>
          </cell>
        </row>
        <row r="1961">
          <cell r="AC1961" t="str">
            <v>OE</v>
          </cell>
          <cell r="AD1961" t="str">
            <v>OE</v>
          </cell>
        </row>
        <row r="1962">
          <cell r="AC1962" t="str">
            <v>OE</v>
          </cell>
          <cell r="AD1962" t="str">
            <v>OE</v>
          </cell>
        </row>
        <row r="1963">
          <cell r="AC1963" t="str">
            <v>OE</v>
          </cell>
          <cell r="AD1963" t="str">
            <v>OE</v>
          </cell>
        </row>
        <row r="1964">
          <cell r="AC1964" t="str">
            <v>SW</v>
          </cell>
          <cell r="AD1964" t="str">
            <v>SW</v>
          </cell>
        </row>
        <row r="1965">
          <cell r="AC1965" t="str">
            <v>OE</v>
          </cell>
          <cell r="AD1965" t="str">
            <v>OE</v>
          </cell>
        </row>
        <row r="1966">
          <cell r="AC1966" t="str">
            <v>CPE</v>
          </cell>
          <cell r="AD1966" t="str">
            <v>CPE</v>
          </cell>
        </row>
        <row r="1967">
          <cell r="AC1967" t="str">
            <v>CPE</v>
          </cell>
          <cell r="AD1967" t="str">
            <v>CPE</v>
          </cell>
        </row>
        <row r="1968">
          <cell r="AC1968" t="str">
            <v>CPE</v>
          </cell>
          <cell r="AD1968" t="str">
            <v>CPE</v>
          </cell>
        </row>
        <row r="1969">
          <cell r="AC1969" t="str">
            <v>FF</v>
          </cell>
          <cell r="AD1969" t="str">
            <v>FF</v>
          </cell>
        </row>
        <row r="1970">
          <cell r="AC1970" t="str">
            <v>OE</v>
          </cell>
          <cell r="AD1970" t="str">
            <v>OE</v>
          </cell>
        </row>
        <row r="1971">
          <cell r="AC1971" t="str">
            <v>FF</v>
          </cell>
          <cell r="AD1971" t="str">
            <v>FF</v>
          </cell>
        </row>
        <row r="1972">
          <cell r="AC1972" t="str">
            <v>FF</v>
          </cell>
          <cell r="AD1972" t="str">
            <v>FF</v>
          </cell>
        </row>
        <row r="1973">
          <cell r="AC1973" t="str">
            <v>FF</v>
          </cell>
          <cell r="AD1973" t="str">
            <v>FF</v>
          </cell>
        </row>
        <row r="1974">
          <cell r="AC1974" t="str">
            <v>FF</v>
          </cell>
          <cell r="AD1974" t="str">
            <v>FF</v>
          </cell>
        </row>
        <row r="1975">
          <cell r="AC1975" t="str">
            <v>FF</v>
          </cell>
          <cell r="AD1975" t="str">
            <v>FF</v>
          </cell>
        </row>
        <row r="1976">
          <cell r="AC1976" t="str">
            <v>FF</v>
          </cell>
          <cell r="AD1976" t="str">
            <v>FF</v>
          </cell>
        </row>
        <row r="1977">
          <cell r="AC1977" t="str">
            <v>FF</v>
          </cell>
          <cell r="AD1977" t="str">
            <v>FF</v>
          </cell>
        </row>
        <row r="1978">
          <cell r="AC1978" t="str">
            <v>FF</v>
          </cell>
          <cell r="AD1978" t="str">
            <v>FF</v>
          </cell>
        </row>
        <row r="1979">
          <cell r="AC1979" t="str">
            <v>ME</v>
          </cell>
          <cell r="AD1979" t="str">
            <v>ME</v>
          </cell>
        </row>
        <row r="1980">
          <cell r="AC1980" t="str">
            <v>ME</v>
          </cell>
          <cell r="AD1980" t="str">
            <v>ME</v>
          </cell>
        </row>
        <row r="1981">
          <cell r="AC1981" t="str">
            <v>CPE</v>
          </cell>
          <cell r="AD1981" t="str">
            <v>CPE</v>
          </cell>
        </row>
        <row r="1982">
          <cell r="AC1982" t="str">
            <v>CPE</v>
          </cell>
          <cell r="AD1982" t="str">
            <v>CPE</v>
          </cell>
        </row>
        <row r="1983">
          <cell r="AC1983" t="str">
            <v>ME</v>
          </cell>
          <cell r="AD1983" t="str">
            <v>ME</v>
          </cell>
        </row>
        <row r="1984">
          <cell r="AC1984" t="str">
            <v>ME</v>
          </cell>
          <cell r="AD1984" t="str">
            <v>ME</v>
          </cell>
        </row>
        <row r="1985">
          <cell r="AC1985" t="str">
            <v>FF</v>
          </cell>
          <cell r="AD1985" t="str">
            <v>FF</v>
          </cell>
        </row>
        <row r="1986">
          <cell r="AC1986" t="str">
            <v>CPE</v>
          </cell>
          <cell r="AD1986" t="str">
            <v>CPE</v>
          </cell>
        </row>
        <row r="1987">
          <cell r="AC1987" t="str">
            <v>CPE</v>
          </cell>
          <cell r="AD1987" t="str">
            <v>CPE</v>
          </cell>
        </row>
        <row r="1988">
          <cell r="AC1988" t="str">
            <v>CPE</v>
          </cell>
          <cell r="AD1988" t="str">
            <v>CPE</v>
          </cell>
        </row>
        <row r="1989">
          <cell r="AC1989" t="str">
            <v>CPE</v>
          </cell>
          <cell r="AD1989" t="str">
            <v>CPE</v>
          </cell>
        </row>
        <row r="1990">
          <cell r="AC1990" t="str">
            <v>CPE</v>
          </cell>
          <cell r="AD1990" t="str">
            <v>CPE</v>
          </cell>
        </row>
        <row r="1991">
          <cell r="AC1991" t="str">
            <v>FF</v>
          </cell>
          <cell r="AD1991" t="str">
            <v>FF</v>
          </cell>
        </row>
        <row r="1992">
          <cell r="AC1992" t="str">
            <v>MOT</v>
          </cell>
          <cell r="AD1992" t="str">
            <v>MOT</v>
          </cell>
        </row>
        <row r="1993">
          <cell r="AC1993" t="str">
            <v>FF</v>
          </cell>
          <cell r="AD1993" t="str">
            <v>FF</v>
          </cell>
        </row>
        <row r="1994">
          <cell r="AC1994" t="str">
            <v>FT</v>
          </cell>
          <cell r="AD1994" t="str">
            <v>FT</v>
          </cell>
        </row>
        <row r="1995">
          <cell r="AC1995" t="str">
            <v>OE</v>
          </cell>
          <cell r="AD1995" t="str">
            <v>OE</v>
          </cell>
        </row>
        <row r="1996">
          <cell r="AC1996" t="str">
            <v>FF</v>
          </cell>
          <cell r="AD1996" t="str">
            <v>FF</v>
          </cell>
        </row>
        <row r="1997">
          <cell r="AC1997" t="str">
            <v>CPE</v>
          </cell>
          <cell r="AD1997" t="str">
            <v>CPE</v>
          </cell>
        </row>
        <row r="1998">
          <cell r="AC1998" t="str">
            <v>CPE</v>
          </cell>
          <cell r="AD1998" t="str">
            <v>CPE</v>
          </cell>
        </row>
        <row r="1999">
          <cell r="AC1999" t="str">
            <v>OE</v>
          </cell>
          <cell r="AD1999" t="str">
            <v>OE</v>
          </cell>
        </row>
        <row r="2000">
          <cell r="AC2000" t="str">
            <v>CPE</v>
          </cell>
          <cell r="AD2000" t="str">
            <v>CPE</v>
          </cell>
        </row>
        <row r="2001">
          <cell r="AC2001" t="str">
            <v>CPE</v>
          </cell>
          <cell r="AD2001" t="str">
            <v>CPE</v>
          </cell>
        </row>
        <row r="2002">
          <cell r="AC2002" t="str">
            <v>FT</v>
          </cell>
          <cell r="AD2002" t="str">
            <v>FT</v>
          </cell>
        </row>
        <row r="2003">
          <cell r="AC2003" t="str">
            <v>OE</v>
          </cell>
          <cell r="AD2003" t="str">
            <v>OE</v>
          </cell>
        </row>
        <row r="2004">
          <cell r="AC2004" t="str">
            <v>CPE</v>
          </cell>
          <cell r="AD2004" t="str">
            <v>CPE</v>
          </cell>
        </row>
        <row r="2005">
          <cell r="AC2005" t="str">
            <v>CPE</v>
          </cell>
          <cell r="AD2005" t="str">
            <v>CPE</v>
          </cell>
        </row>
        <row r="2006">
          <cell r="AC2006" t="str">
            <v>FF</v>
          </cell>
          <cell r="AD2006" t="str">
            <v>FF</v>
          </cell>
        </row>
        <row r="2007">
          <cell r="AC2007" t="str">
            <v>FF</v>
          </cell>
          <cell r="AD2007" t="str">
            <v>FF</v>
          </cell>
        </row>
        <row r="2008">
          <cell r="AC2008" t="str">
            <v>FF</v>
          </cell>
          <cell r="AD2008" t="str">
            <v>FF</v>
          </cell>
        </row>
        <row r="2009">
          <cell r="AC2009" t="str">
            <v>FF</v>
          </cell>
          <cell r="AD2009" t="str">
            <v>FF</v>
          </cell>
        </row>
        <row r="2010">
          <cell r="AC2010" t="str">
            <v>FF</v>
          </cell>
          <cell r="AD2010" t="str">
            <v>FF</v>
          </cell>
        </row>
        <row r="2011">
          <cell r="AC2011" t="str">
            <v>FF</v>
          </cell>
          <cell r="AD2011" t="str">
            <v>FF</v>
          </cell>
        </row>
        <row r="2012">
          <cell r="AC2012" t="str">
            <v>FF</v>
          </cell>
          <cell r="AD2012" t="str">
            <v>FF</v>
          </cell>
        </row>
        <row r="2013">
          <cell r="AC2013" t="str">
            <v>FF</v>
          </cell>
          <cell r="AD2013" t="str">
            <v>FF</v>
          </cell>
        </row>
        <row r="2014">
          <cell r="AC2014" t="str">
            <v>COMP</v>
          </cell>
          <cell r="AD2014" t="str">
            <v>COMP</v>
          </cell>
        </row>
        <row r="2015">
          <cell r="AC2015" t="str">
            <v>COMP</v>
          </cell>
          <cell r="AD2015" t="str">
            <v>COMP</v>
          </cell>
        </row>
        <row r="2016">
          <cell r="AC2016" t="str">
            <v>COMP</v>
          </cell>
          <cell r="AD2016" t="str">
            <v>COMP</v>
          </cell>
        </row>
        <row r="2017">
          <cell r="AC2017" t="str">
            <v>ME - EUR</v>
          </cell>
          <cell r="AD2017" t="str">
            <v>ME</v>
          </cell>
        </row>
        <row r="2018">
          <cell r="AC2018" t="str">
            <v>ME</v>
          </cell>
          <cell r="AD2018" t="str">
            <v>ME</v>
          </cell>
        </row>
        <row r="2019">
          <cell r="AC2019" t="str">
            <v>ME</v>
          </cell>
          <cell r="AD2019" t="str">
            <v>ME</v>
          </cell>
        </row>
        <row r="2020">
          <cell r="AC2020" t="str">
            <v>ME</v>
          </cell>
          <cell r="AD2020" t="str">
            <v>ME</v>
          </cell>
        </row>
        <row r="2021">
          <cell r="AC2021" t="str">
            <v>ME</v>
          </cell>
          <cell r="AD2021" t="str">
            <v>ME</v>
          </cell>
        </row>
        <row r="2022">
          <cell r="AC2022" t="str">
            <v>ME</v>
          </cell>
          <cell r="AD2022" t="str">
            <v>ME</v>
          </cell>
        </row>
        <row r="2023">
          <cell r="AC2023" t="str">
            <v>ME</v>
          </cell>
          <cell r="AD2023" t="str">
            <v>ME</v>
          </cell>
        </row>
        <row r="2024">
          <cell r="AC2024" t="str">
            <v>ME</v>
          </cell>
          <cell r="AD2024" t="str">
            <v>ME</v>
          </cell>
        </row>
        <row r="2025">
          <cell r="AC2025" t="str">
            <v>ME</v>
          </cell>
          <cell r="AD2025" t="str">
            <v>ME</v>
          </cell>
        </row>
        <row r="2026">
          <cell r="AC2026" t="str">
            <v>ME</v>
          </cell>
          <cell r="AD2026" t="str">
            <v>ME</v>
          </cell>
        </row>
        <row r="2027">
          <cell r="AC2027" t="str">
            <v>ME</v>
          </cell>
          <cell r="AD2027" t="str">
            <v>ME</v>
          </cell>
        </row>
        <row r="2028">
          <cell r="AC2028" t="str">
            <v>ME</v>
          </cell>
          <cell r="AD2028" t="str">
            <v>ME</v>
          </cell>
        </row>
        <row r="2029">
          <cell r="AC2029" t="str">
            <v>ME</v>
          </cell>
          <cell r="AD2029" t="str">
            <v>ME</v>
          </cell>
        </row>
        <row r="2030">
          <cell r="AC2030" t="str">
            <v>ME</v>
          </cell>
          <cell r="AD2030" t="str">
            <v>ME</v>
          </cell>
        </row>
        <row r="2031">
          <cell r="AC2031" t="str">
            <v>ME</v>
          </cell>
          <cell r="AD2031" t="str">
            <v>ME</v>
          </cell>
        </row>
        <row r="2032">
          <cell r="AC2032" t="str">
            <v>ME</v>
          </cell>
          <cell r="AD2032" t="str">
            <v>ME</v>
          </cell>
        </row>
        <row r="2033">
          <cell r="AC2033" t="str">
            <v>ME</v>
          </cell>
          <cell r="AD2033" t="str">
            <v>ME</v>
          </cell>
        </row>
        <row r="2034">
          <cell r="AC2034" t="str">
            <v>ME</v>
          </cell>
          <cell r="AD2034" t="str">
            <v>ME</v>
          </cell>
        </row>
        <row r="2035">
          <cell r="AC2035" t="str">
            <v>ME</v>
          </cell>
          <cell r="AD2035" t="str">
            <v>ME</v>
          </cell>
        </row>
        <row r="2036">
          <cell r="AC2036" t="str">
            <v>ME</v>
          </cell>
          <cell r="AD2036" t="str">
            <v>ME</v>
          </cell>
        </row>
        <row r="2037">
          <cell r="AC2037" t="str">
            <v>ME</v>
          </cell>
          <cell r="AD2037" t="str">
            <v>ME</v>
          </cell>
        </row>
        <row r="2038">
          <cell r="AC2038" t="str">
            <v>ME</v>
          </cell>
          <cell r="AD2038" t="str">
            <v>ME</v>
          </cell>
        </row>
        <row r="2039">
          <cell r="AC2039" t="str">
            <v>ME</v>
          </cell>
          <cell r="AD2039" t="str">
            <v>ME</v>
          </cell>
        </row>
        <row r="2040">
          <cell r="AC2040" t="str">
            <v>ME</v>
          </cell>
          <cell r="AD2040" t="str">
            <v>ME</v>
          </cell>
        </row>
        <row r="2041">
          <cell r="AC2041" t="str">
            <v>ME</v>
          </cell>
          <cell r="AD2041" t="str">
            <v>ME</v>
          </cell>
        </row>
        <row r="2042">
          <cell r="AC2042" t="str">
            <v>ME</v>
          </cell>
          <cell r="AD2042" t="str">
            <v>ME</v>
          </cell>
        </row>
        <row r="2043">
          <cell r="AC2043" t="str">
            <v>ME</v>
          </cell>
          <cell r="AD2043" t="str">
            <v>ME</v>
          </cell>
        </row>
        <row r="2044">
          <cell r="AC2044" t="str">
            <v>ME</v>
          </cell>
          <cell r="AD2044" t="str">
            <v>ME</v>
          </cell>
        </row>
        <row r="2045">
          <cell r="AC2045" t="str">
            <v>ME</v>
          </cell>
          <cell r="AD2045" t="str">
            <v>ME</v>
          </cell>
        </row>
        <row r="2046">
          <cell r="AC2046" t="str">
            <v>ME</v>
          </cell>
          <cell r="AD2046" t="str">
            <v>ME</v>
          </cell>
        </row>
        <row r="2047">
          <cell r="AC2047" t="str">
            <v>ME</v>
          </cell>
          <cell r="AD2047" t="str">
            <v>ME</v>
          </cell>
        </row>
        <row r="2048">
          <cell r="AC2048" t="str">
            <v>ME</v>
          </cell>
          <cell r="AD2048" t="str">
            <v>ME</v>
          </cell>
        </row>
        <row r="2049">
          <cell r="AC2049" t="str">
            <v>ME</v>
          </cell>
          <cell r="AD2049" t="str">
            <v>ME</v>
          </cell>
        </row>
        <row r="2050">
          <cell r="AC2050" t="str">
            <v>ME</v>
          </cell>
          <cell r="AD2050" t="str">
            <v>ME</v>
          </cell>
        </row>
        <row r="2051">
          <cell r="AC2051" t="str">
            <v>ME</v>
          </cell>
          <cell r="AD2051" t="str">
            <v>ME</v>
          </cell>
        </row>
        <row r="2052">
          <cell r="AC2052" t="str">
            <v>ME</v>
          </cell>
          <cell r="AD2052" t="str">
            <v>ME</v>
          </cell>
        </row>
        <row r="2053">
          <cell r="AC2053" t="str">
            <v>ME</v>
          </cell>
          <cell r="AD2053" t="str">
            <v>ME</v>
          </cell>
        </row>
        <row r="2054">
          <cell r="AC2054" t="str">
            <v>ME</v>
          </cell>
          <cell r="AD2054" t="str">
            <v>ME</v>
          </cell>
        </row>
        <row r="2055">
          <cell r="AC2055" t="str">
            <v>ME</v>
          </cell>
          <cell r="AD2055" t="str">
            <v>ME</v>
          </cell>
        </row>
        <row r="2056">
          <cell r="AC2056" t="str">
            <v>ME</v>
          </cell>
          <cell r="AD2056" t="str">
            <v>ME</v>
          </cell>
        </row>
        <row r="2057">
          <cell r="AC2057" t="str">
            <v>ME</v>
          </cell>
          <cell r="AD2057" t="str">
            <v>ME</v>
          </cell>
        </row>
        <row r="2058">
          <cell r="AC2058" t="str">
            <v>ME</v>
          </cell>
          <cell r="AD2058" t="str">
            <v>ME</v>
          </cell>
        </row>
        <row r="2059">
          <cell r="AC2059" t="str">
            <v>ME</v>
          </cell>
          <cell r="AD2059" t="str">
            <v>ME</v>
          </cell>
        </row>
        <row r="2060">
          <cell r="AC2060" t="str">
            <v>ME</v>
          </cell>
          <cell r="AD2060" t="str">
            <v>ME</v>
          </cell>
        </row>
        <row r="2061">
          <cell r="AC2061" t="str">
            <v>ME</v>
          </cell>
          <cell r="AD2061" t="str">
            <v>ME</v>
          </cell>
        </row>
        <row r="2062">
          <cell r="AC2062" t="str">
            <v>ME</v>
          </cell>
          <cell r="AD2062" t="str">
            <v>ME</v>
          </cell>
        </row>
        <row r="2063">
          <cell r="AC2063" t="str">
            <v>ME</v>
          </cell>
          <cell r="AD2063" t="str">
            <v>ME</v>
          </cell>
        </row>
        <row r="2064">
          <cell r="AC2064" t="str">
            <v>ME</v>
          </cell>
          <cell r="AD2064" t="str">
            <v>ME</v>
          </cell>
        </row>
        <row r="2065">
          <cell r="AC2065" t="str">
            <v>ME</v>
          </cell>
          <cell r="AD2065" t="str">
            <v>ME</v>
          </cell>
        </row>
        <row r="2066">
          <cell r="AC2066" t="str">
            <v>ME</v>
          </cell>
          <cell r="AD2066" t="str">
            <v>ME</v>
          </cell>
        </row>
        <row r="2067">
          <cell r="AC2067" t="str">
            <v>ME</v>
          </cell>
          <cell r="AD2067" t="str">
            <v>ME</v>
          </cell>
        </row>
        <row r="2068">
          <cell r="AC2068" t="str">
            <v>ME</v>
          </cell>
          <cell r="AD2068" t="str">
            <v>ME</v>
          </cell>
        </row>
        <row r="2069">
          <cell r="AC2069" t="str">
            <v>ME</v>
          </cell>
          <cell r="AD2069" t="str">
            <v>ME</v>
          </cell>
        </row>
        <row r="2070">
          <cell r="AC2070" t="str">
            <v>ME</v>
          </cell>
          <cell r="AD2070" t="str">
            <v>ME</v>
          </cell>
        </row>
        <row r="2071">
          <cell r="AC2071" t="str">
            <v>ME</v>
          </cell>
          <cell r="AD2071" t="str">
            <v>ME</v>
          </cell>
        </row>
        <row r="2072">
          <cell r="AC2072" t="str">
            <v>ME</v>
          </cell>
          <cell r="AD2072" t="str">
            <v>ME</v>
          </cell>
        </row>
        <row r="2073">
          <cell r="AC2073" t="str">
            <v>ME</v>
          </cell>
          <cell r="AD2073" t="str">
            <v>ME</v>
          </cell>
        </row>
        <row r="2074">
          <cell r="AC2074" t="str">
            <v>ME</v>
          </cell>
          <cell r="AD2074" t="str">
            <v>ME</v>
          </cell>
        </row>
        <row r="2075">
          <cell r="AC2075" t="str">
            <v>ME - EUR</v>
          </cell>
          <cell r="AD2075" t="str">
            <v>ME</v>
          </cell>
        </row>
        <row r="2076">
          <cell r="AC2076" t="str">
            <v>ME - EUR</v>
          </cell>
          <cell r="AD2076" t="str">
            <v>ME</v>
          </cell>
        </row>
        <row r="2077">
          <cell r="AC2077" t="str">
            <v>ME - EUR</v>
          </cell>
          <cell r="AD2077" t="str">
            <v>ME</v>
          </cell>
        </row>
        <row r="2078">
          <cell r="AC2078" t="str">
            <v>ME - EUR</v>
          </cell>
          <cell r="AD2078" t="str">
            <v>ME</v>
          </cell>
        </row>
        <row r="2079">
          <cell r="AC2079" t="str">
            <v>ME - EUR</v>
          </cell>
          <cell r="AD2079" t="str">
            <v>ME</v>
          </cell>
        </row>
        <row r="2080">
          <cell r="AC2080" t="str">
            <v>ME - EUR</v>
          </cell>
          <cell r="AD2080" t="str">
            <v>ME</v>
          </cell>
        </row>
        <row r="2081">
          <cell r="AC2081" t="str">
            <v>ME - EUR</v>
          </cell>
          <cell r="AD2081" t="str">
            <v>ME</v>
          </cell>
        </row>
        <row r="2082">
          <cell r="AC2082" t="str">
            <v>FF</v>
          </cell>
          <cell r="AD2082" t="str">
            <v>FF</v>
          </cell>
        </row>
        <row r="2083">
          <cell r="AC2083" t="str">
            <v>ME</v>
          </cell>
          <cell r="AD2083" t="str">
            <v>ME</v>
          </cell>
        </row>
        <row r="2084">
          <cell r="AC2084" t="str">
            <v>ME</v>
          </cell>
          <cell r="AD2084" t="str">
            <v>ME</v>
          </cell>
        </row>
        <row r="2085">
          <cell r="AC2085" t="str">
            <v>MOT</v>
          </cell>
          <cell r="AD2085" t="str">
            <v>MOT</v>
          </cell>
        </row>
        <row r="2086">
          <cell r="AC2086" t="str">
            <v>PPE</v>
          </cell>
          <cell r="AD2086" t="str">
            <v>PPE</v>
          </cell>
        </row>
        <row r="2087">
          <cell r="AC2087" t="str">
            <v>PPE</v>
          </cell>
          <cell r="AD2087" t="str">
            <v>PPE</v>
          </cell>
        </row>
        <row r="2088">
          <cell r="AC2088" t="str">
            <v>PPE</v>
          </cell>
          <cell r="AD2088" t="str">
            <v>PPE</v>
          </cell>
        </row>
        <row r="2089">
          <cell r="AC2089" t="str">
            <v>PPE</v>
          </cell>
          <cell r="AD2089" t="str">
            <v>PPE</v>
          </cell>
        </row>
        <row r="2090">
          <cell r="AC2090" t="str">
            <v>PPE</v>
          </cell>
          <cell r="AD2090" t="str">
            <v>PPE</v>
          </cell>
        </row>
        <row r="2091">
          <cell r="AC2091" t="str">
            <v>PPE</v>
          </cell>
          <cell r="AD2091" t="str">
            <v>PPE</v>
          </cell>
        </row>
        <row r="2092">
          <cell r="AC2092" t="str">
            <v>CPE</v>
          </cell>
          <cell r="AD2092" t="str">
            <v>CPE</v>
          </cell>
        </row>
        <row r="2093">
          <cell r="AC2093" t="str">
            <v>FF</v>
          </cell>
          <cell r="AD2093" t="str">
            <v>FF</v>
          </cell>
        </row>
        <row r="2094">
          <cell r="AC2094" t="str">
            <v>FF</v>
          </cell>
          <cell r="AD2094" t="str">
            <v>FF</v>
          </cell>
        </row>
        <row r="2095">
          <cell r="AC2095" t="str">
            <v>FF</v>
          </cell>
          <cell r="AD2095" t="str">
            <v>FF</v>
          </cell>
        </row>
        <row r="2096">
          <cell r="AC2096" t="str">
            <v>FF</v>
          </cell>
          <cell r="AD2096" t="str">
            <v>FF</v>
          </cell>
        </row>
        <row r="2097">
          <cell r="AC2097" t="str">
            <v>FF</v>
          </cell>
          <cell r="AD2097" t="str">
            <v>FF</v>
          </cell>
        </row>
        <row r="2098">
          <cell r="AC2098" t="str">
            <v>CPE</v>
          </cell>
          <cell r="AD2098" t="str">
            <v>CPE</v>
          </cell>
        </row>
        <row r="2099">
          <cell r="AC2099" t="str">
            <v>CPE</v>
          </cell>
          <cell r="AD2099" t="str">
            <v>CPE</v>
          </cell>
        </row>
        <row r="2100">
          <cell r="AC2100" t="str">
            <v>ME</v>
          </cell>
          <cell r="AD2100" t="str">
            <v>ME</v>
          </cell>
        </row>
        <row r="2101">
          <cell r="AC2101" t="str">
            <v>ME</v>
          </cell>
          <cell r="AD2101" t="str">
            <v>ME</v>
          </cell>
        </row>
        <row r="2102">
          <cell r="AC2102" t="str">
            <v>CPE</v>
          </cell>
          <cell r="AD2102" t="str">
            <v>CPE</v>
          </cell>
        </row>
        <row r="2103">
          <cell r="AC2103" t="str">
            <v>CPE</v>
          </cell>
          <cell r="AD2103" t="str">
            <v>CPE</v>
          </cell>
        </row>
        <row r="2104">
          <cell r="AC2104" t="str">
            <v>FF</v>
          </cell>
          <cell r="AD2104" t="str">
            <v>FF</v>
          </cell>
        </row>
        <row r="2105">
          <cell r="AC2105" t="str">
            <v>FF</v>
          </cell>
          <cell r="AD2105" t="str">
            <v>FF</v>
          </cell>
        </row>
        <row r="2106">
          <cell r="AC2106" t="str">
            <v>MOT</v>
          </cell>
          <cell r="AD2106" t="str">
            <v>MOT</v>
          </cell>
        </row>
        <row r="2107">
          <cell r="AC2107" t="str">
            <v>ME</v>
          </cell>
          <cell r="AD2107" t="str">
            <v>ME</v>
          </cell>
        </row>
        <row r="2108">
          <cell r="AC2108" t="str">
            <v>ME</v>
          </cell>
          <cell r="AD2108" t="str">
            <v>ME</v>
          </cell>
        </row>
        <row r="2109">
          <cell r="AC2109" t="str">
            <v>OE</v>
          </cell>
          <cell r="AD2109" t="str">
            <v>OE</v>
          </cell>
        </row>
        <row r="2110">
          <cell r="AC2110" t="str">
            <v>FF</v>
          </cell>
          <cell r="AD2110" t="str">
            <v>FF</v>
          </cell>
        </row>
        <row r="2111">
          <cell r="AC2111" t="str">
            <v>FF</v>
          </cell>
          <cell r="AD2111" t="str">
            <v>FF</v>
          </cell>
        </row>
        <row r="2112">
          <cell r="AC2112" t="str">
            <v>CPE</v>
          </cell>
          <cell r="AD2112" t="str">
            <v>CPE</v>
          </cell>
        </row>
        <row r="2113">
          <cell r="AC2113" t="str">
            <v>CPE</v>
          </cell>
          <cell r="AD2113" t="str">
            <v>CPE</v>
          </cell>
        </row>
        <row r="2114">
          <cell r="AC2114" t="str">
            <v>FF</v>
          </cell>
          <cell r="AD2114" t="str">
            <v>FF</v>
          </cell>
        </row>
        <row r="2115">
          <cell r="AC2115" t="str">
            <v>CPE</v>
          </cell>
          <cell r="AD2115" t="str">
            <v>CPE</v>
          </cell>
        </row>
        <row r="2116">
          <cell r="AC2116" t="str">
            <v>SW</v>
          </cell>
          <cell r="AD2116" t="str">
            <v>SW</v>
          </cell>
        </row>
        <row r="2117">
          <cell r="AC2117" t="str">
            <v>CPE</v>
          </cell>
          <cell r="AD2117" t="str">
            <v>CPE</v>
          </cell>
        </row>
        <row r="2118">
          <cell r="AC2118" t="str">
            <v>CPE</v>
          </cell>
          <cell r="AD2118" t="str">
            <v>CPE</v>
          </cell>
        </row>
        <row r="2119">
          <cell r="AC2119" t="str">
            <v>CPE</v>
          </cell>
          <cell r="AD2119" t="str">
            <v>CPE</v>
          </cell>
        </row>
        <row r="2120">
          <cell r="AC2120" t="str">
            <v>CPE</v>
          </cell>
          <cell r="AD2120" t="str">
            <v>CPE</v>
          </cell>
        </row>
        <row r="2121">
          <cell r="AC2121" t="str">
            <v>CPE</v>
          </cell>
          <cell r="AD2121" t="str">
            <v>CPE</v>
          </cell>
        </row>
        <row r="2122">
          <cell r="AC2122" t="str">
            <v>CPE</v>
          </cell>
          <cell r="AD2122" t="str">
            <v>CPE</v>
          </cell>
        </row>
        <row r="2123">
          <cell r="AC2123" t="str">
            <v>MOT</v>
          </cell>
          <cell r="AD2123" t="str">
            <v>MOT</v>
          </cell>
        </row>
        <row r="2124">
          <cell r="AC2124" t="str">
            <v>CPE</v>
          </cell>
          <cell r="AD2124" t="str">
            <v>CPE</v>
          </cell>
        </row>
        <row r="2125">
          <cell r="AC2125" t="str">
            <v>CPE</v>
          </cell>
          <cell r="AD2125" t="str">
            <v>CPE</v>
          </cell>
        </row>
        <row r="2126">
          <cell r="AC2126" t="str">
            <v>CPE</v>
          </cell>
          <cell r="AD2126" t="str">
            <v>CPE</v>
          </cell>
        </row>
        <row r="2127">
          <cell r="AC2127" t="str">
            <v>CPE</v>
          </cell>
          <cell r="AD2127" t="str">
            <v>CPE</v>
          </cell>
        </row>
        <row r="2128">
          <cell r="AC2128" t="str">
            <v>CPE</v>
          </cell>
          <cell r="AD2128" t="str">
            <v>CPE</v>
          </cell>
        </row>
        <row r="2129">
          <cell r="AC2129" t="str">
            <v>CPE</v>
          </cell>
          <cell r="AD2129" t="str">
            <v>CPE</v>
          </cell>
        </row>
        <row r="2130">
          <cell r="AC2130" t="str">
            <v>CPE</v>
          </cell>
          <cell r="AD2130" t="str">
            <v>CPE</v>
          </cell>
        </row>
        <row r="2131">
          <cell r="AC2131" t="str">
            <v>CPE</v>
          </cell>
          <cell r="AD2131" t="str">
            <v>CPE</v>
          </cell>
        </row>
        <row r="2132">
          <cell r="AC2132" t="str">
            <v>CPE</v>
          </cell>
          <cell r="AD2132" t="str">
            <v>CPE</v>
          </cell>
        </row>
        <row r="2133">
          <cell r="AC2133" t="str">
            <v>CPE</v>
          </cell>
          <cell r="AD2133" t="str">
            <v>CPE</v>
          </cell>
        </row>
        <row r="2134">
          <cell r="AC2134" t="str">
            <v>CPE</v>
          </cell>
          <cell r="AD2134" t="str">
            <v>CPE</v>
          </cell>
        </row>
        <row r="2135">
          <cell r="AC2135" t="str">
            <v>CPE</v>
          </cell>
          <cell r="AD2135" t="str">
            <v>CPE</v>
          </cell>
        </row>
        <row r="2136">
          <cell r="AC2136" t="str">
            <v>CPE</v>
          </cell>
          <cell r="AD2136" t="str">
            <v>CPE</v>
          </cell>
        </row>
        <row r="2137">
          <cell r="AC2137" t="str">
            <v>FF</v>
          </cell>
          <cell r="AD2137" t="str">
            <v>FF</v>
          </cell>
        </row>
        <row r="2138">
          <cell r="AC2138" t="str">
            <v>FF</v>
          </cell>
          <cell r="AD2138" t="str">
            <v>FF</v>
          </cell>
        </row>
        <row r="2139">
          <cell r="AC2139" t="str">
            <v>FF</v>
          </cell>
          <cell r="AD2139" t="str">
            <v>FF</v>
          </cell>
        </row>
        <row r="2140">
          <cell r="AC2140" t="str">
            <v>OE</v>
          </cell>
          <cell r="AD2140" t="str">
            <v>OE</v>
          </cell>
        </row>
        <row r="2141">
          <cell r="AC2141" t="str">
            <v>OE</v>
          </cell>
          <cell r="AD2141" t="str">
            <v>OE</v>
          </cell>
        </row>
        <row r="2142">
          <cell r="AC2142" t="str">
            <v>FF</v>
          </cell>
          <cell r="AD2142" t="str">
            <v>FF</v>
          </cell>
        </row>
        <row r="2143">
          <cell r="AC2143" t="str">
            <v>FF</v>
          </cell>
          <cell r="AD2143" t="str">
            <v>FF</v>
          </cell>
        </row>
        <row r="2144">
          <cell r="AC2144" t="str">
            <v>SW</v>
          </cell>
          <cell r="AD2144" t="str">
            <v>SW</v>
          </cell>
        </row>
        <row r="2145">
          <cell r="AC2145" t="str">
            <v>ME</v>
          </cell>
          <cell r="AD2145" t="str">
            <v>ME</v>
          </cell>
        </row>
        <row r="2146">
          <cell r="AC2146" t="str">
            <v>ME</v>
          </cell>
          <cell r="AD2146" t="str">
            <v>ME</v>
          </cell>
        </row>
        <row r="2147">
          <cell r="AC2147" t="str">
            <v>ME</v>
          </cell>
          <cell r="AD2147" t="str">
            <v>ME</v>
          </cell>
        </row>
        <row r="2148">
          <cell r="AC2148" t="str">
            <v>ME</v>
          </cell>
          <cell r="AD2148" t="str">
            <v>ME</v>
          </cell>
        </row>
        <row r="2149">
          <cell r="AC2149" t="str">
            <v>ME</v>
          </cell>
          <cell r="AD2149" t="str">
            <v>ME</v>
          </cell>
        </row>
        <row r="2150">
          <cell r="AC2150" t="str">
            <v>ME</v>
          </cell>
          <cell r="AD2150" t="str">
            <v>ME</v>
          </cell>
        </row>
        <row r="2151">
          <cell r="AC2151" t="str">
            <v>ME</v>
          </cell>
          <cell r="AD2151" t="str">
            <v>ME</v>
          </cell>
        </row>
        <row r="2152">
          <cell r="AC2152" t="str">
            <v>ME</v>
          </cell>
          <cell r="AD2152" t="str">
            <v>ME</v>
          </cell>
        </row>
        <row r="2153">
          <cell r="AC2153" t="str">
            <v>CPE</v>
          </cell>
          <cell r="AD2153" t="str">
            <v>CPE</v>
          </cell>
        </row>
        <row r="2154">
          <cell r="AC2154" t="str">
            <v>CPE</v>
          </cell>
          <cell r="AD2154" t="str">
            <v>CPE</v>
          </cell>
        </row>
        <row r="2155">
          <cell r="AC2155" t="str">
            <v>OE</v>
          </cell>
          <cell r="AD2155" t="str">
            <v>OE</v>
          </cell>
        </row>
        <row r="2156">
          <cell r="AC2156" t="str">
            <v>FF</v>
          </cell>
          <cell r="AD2156" t="str">
            <v>FF</v>
          </cell>
        </row>
        <row r="2157">
          <cell r="AC2157" t="str">
            <v>OE</v>
          </cell>
          <cell r="AD2157" t="str">
            <v>OE</v>
          </cell>
        </row>
        <row r="2158">
          <cell r="AC2158" t="str">
            <v>ME</v>
          </cell>
          <cell r="AD2158" t="str">
            <v>ME</v>
          </cell>
        </row>
        <row r="2159">
          <cell r="AC2159" t="str">
            <v>ME</v>
          </cell>
          <cell r="AD2159" t="str">
            <v>ME</v>
          </cell>
        </row>
        <row r="2160">
          <cell r="AC2160" t="str">
            <v>ME</v>
          </cell>
          <cell r="AD2160" t="str">
            <v>ME</v>
          </cell>
        </row>
        <row r="2161">
          <cell r="AC2161" t="str">
            <v>ME</v>
          </cell>
          <cell r="AD2161" t="str">
            <v>ME</v>
          </cell>
        </row>
        <row r="2162">
          <cell r="AC2162" t="str">
            <v>ME</v>
          </cell>
          <cell r="AD2162" t="str">
            <v>ME</v>
          </cell>
        </row>
        <row r="2163">
          <cell r="AC2163" t="str">
            <v>ME</v>
          </cell>
          <cell r="AD2163" t="str">
            <v>ME</v>
          </cell>
        </row>
        <row r="2164">
          <cell r="AC2164" t="str">
            <v>ME</v>
          </cell>
          <cell r="AD2164" t="str">
            <v>ME</v>
          </cell>
        </row>
        <row r="2165">
          <cell r="AC2165" t="str">
            <v>ME</v>
          </cell>
          <cell r="AD2165" t="str">
            <v>ME</v>
          </cell>
        </row>
        <row r="2166">
          <cell r="AC2166" t="str">
            <v>ME</v>
          </cell>
          <cell r="AD2166" t="str">
            <v>ME</v>
          </cell>
        </row>
        <row r="2167">
          <cell r="AC2167" t="str">
            <v>ME</v>
          </cell>
          <cell r="AD2167" t="str">
            <v>ME</v>
          </cell>
        </row>
        <row r="2168">
          <cell r="AC2168" t="str">
            <v>ME</v>
          </cell>
          <cell r="AD2168" t="str">
            <v>ME</v>
          </cell>
        </row>
        <row r="2169">
          <cell r="AC2169" t="str">
            <v>ME</v>
          </cell>
          <cell r="AD2169" t="str">
            <v>ME</v>
          </cell>
        </row>
        <row r="2170">
          <cell r="AC2170" t="str">
            <v>FF</v>
          </cell>
          <cell r="AD2170" t="str">
            <v>FF</v>
          </cell>
        </row>
        <row r="2171">
          <cell r="AC2171" t="str">
            <v>FF</v>
          </cell>
          <cell r="AD2171" t="str">
            <v>FF</v>
          </cell>
        </row>
        <row r="2172">
          <cell r="AC2172" t="str">
            <v>FF</v>
          </cell>
          <cell r="AD2172" t="str">
            <v>FF</v>
          </cell>
        </row>
        <row r="2173">
          <cell r="AC2173" t="str">
            <v>AC</v>
          </cell>
          <cell r="AD2173" t="str">
            <v>AC</v>
          </cell>
        </row>
        <row r="2174">
          <cell r="AC2174" t="str">
            <v>CPE</v>
          </cell>
          <cell r="AD2174" t="str">
            <v>CPE</v>
          </cell>
        </row>
        <row r="2175">
          <cell r="AC2175" t="str">
            <v>CPE</v>
          </cell>
          <cell r="AD2175" t="str">
            <v>CPE</v>
          </cell>
        </row>
        <row r="2176">
          <cell r="AC2176" t="str">
            <v>CPE</v>
          </cell>
          <cell r="AD2176" t="str">
            <v>CPE</v>
          </cell>
        </row>
        <row r="2177">
          <cell r="AC2177" t="str">
            <v>AC</v>
          </cell>
          <cell r="AD2177" t="str">
            <v>AC</v>
          </cell>
        </row>
        <row r="2178">
          <cell r="AC2178" t="str">
            <v>FF</v>
          </cell>
          <cell r="AD2178" t="str">
            <v>FF</v>
          </cell>
        </row>
        <row r="2179">
          <cell r="AC2179" t="str">
            <v>ME</v>
          </cell>
          <cell r="AD2179" t="str">
            <v>ME</v>
          </cell>
        </row>
        <row r="2180">
          <cell r="AC2180" t="str">
            <v>ELE</v>
          </cell>
          <cell r="AD2180" t="str">
            <v>ELE</v>
          </cell>
        </row>
        <row r="2181">
          <cell r="AC2181" t="str">
            <v>ELE</v>
          </cell>
          <cell r="AD2181" t="str">
            <v>ELE</v>
          </cell>
        </row>
        <row r="2182">
          <cell r="AC2182" t="str">
            <v>ME</v>
          </cell>
          <cell r="AD2182" t="str">
            <v>ME</v>
          </cell>
        </row>
        <row r="2183">
          <cell r="AC2183" t="str">
            <v>ME</v>
          </cell>
          <cell r="AD2183" t="str">
            <v>ME</v>
          </cell>
        </row>
        <row r="2184">
          <cell r="AC2184" t="str">
            <v>ME</v>
          </cell>
          <cell r="AD2184" t="str">
            <v>ME</v>
          </cell>
        </row>
        <row r="2185">
          <cell r="AC2185" t="str">
            <v>ME</v>
          </cell>
          <cell r="AD2185" t="str">
            <v>ME</v>
          </cell>
        </row>
        <row r="2186">
          <cell r="AC2186" t="str">
            <v>OE</v>
          </cell>
          <cell r="AD2186" t="str">
            <v>OE</v>
          </cell>
        </row>
        <row r="2187">
          <cell r="AC2187" t="str">
            <v>OE</v>
          </cell>
          <cell r="AD2187" t="str">
            <v>OE</v>
          </cell>
        </row>
        <row r="2188">
          <cell r="AC2188" t="str">
            <v>FF</v>
          </cell>
          <cell r="AD2188" t="str">
            <v>FF</v>
          </cell>
        </row>
        <row r="2189">
          <cell r="AC2189" t="str">
            <v>FF</v>
          </cell>
          <cell r="AD2189" t="str">
            <v>FF</v>
          </cell>
        </row>
        <row r="2190">
          <cell r="AC2190" t="str">
            <v>FF</v>
          </cell>
          <cell r="AD2190" t="str">
            <v>FF</v>
          </cell>
        </row>
        <row r="2191">
          <cell r="AC2191" t="str">
            <v>CPE</v>
          </cell>
          <cell r="AD2191" t="str">
            <v>CPE</v>
          </cell>
        </row>
        <row r="2192">
          <cell r="AC2192" t="str">
            <v>OE</v>
          </cell>
          <cell r="AD2192" t="str">
            <v>OE</v>
          </cell>
        </row>
        <row r="2193">
          <cell r="AC2193" t="str">
            <v>FF</v>
          </cell>
          <cell r="AD2193" t="str">
            <v>FF</v>
          </cell>
        </row>
        <row r="2194">
          <cell r="AC2194" t="str">
            <v>ME</v>
          </cell>
          <cell r="AD2194" t="str">
            <v>ME</v>
          </cell>
        </row>
        <row r="2195">
          <cell r="AC2195" t="str">
            <v>PMP - 15</v>
          </cell>
          <cell r="AD2195" t="str">
            <v>PMP - 15</v>
          </cell>
        </row>
        <row r="2196">
          <cell r="AC2196" t="str">
            <v>CPE</v>
          </cell>
          <cell r="AD2196" t="str">
            <v>CPE</v>
          </cell>
        </row>
        <row r="2197">
          <cell r="AC2197" t="str">
            <v>CPE</v>
          </cell>
          <cell r="AD2197" t="str">
            <v>CPE</v>
          </cell>
        </row>
        <row r="2198">
          <cell r="AC2198" t="str">
            <v>CPE</v>
          </cell>
          <cell r="AD2198" t="str">
            <v>CPE</v>
          </cell>
        </row>
        <row r="2199">
          <cell r="AC2199" t="str">
            <v>FF</v>
          </cell>
          <cell r="AD2199" t="str">
            <v>FF</v>
          </cell>
        </row>
        <row r="2200">
          <cell r="AC2200" t="str">
            <v>FF</v>
          </cell>
          <cell r="AD2200" t="str">
            <v>FF</v>
          </cell>
        </row>
        <row r="2201">
          <cell r="AC2201" t="str">
            <v>FF</v>
          </cell>
          <cell r="AD2201" t="str">
            <v>FF</v>
          </cell>
        </row>
        <row r="2202">
          <cell r="AC2202" t="str">
            <v>CPE</v>
          </cell>
          <cell r="AD2202" t="str">
            <v>CPE</v>
          </cell>
        </row>
        <row r="2203">
          <cell r="AC2203" t="str">
            <v>OE</v>
          </cell>
          <cell r="AD2203" t="str">
            <v>OE</v>
          </cell>
        </row>
        <row r="2204">
          <cell r="AC2204" t="str">
            <v>CPE</v>
          </cell>
          <cell r="AD2204" t="str">
            <v>CPE</v>
          </cell>
        </row>
        <row r="2205">
          <cell r="AC2205" t="str">
            <v>OE</v>
          </cell>
          <cell r="AD2205" t="str">
            <v>OE</v>
          </cell>
        </row>
        <row r="2206">
          <cell r="AC2206" t="str">
            <v>FF</v>
          </cell>
          <cell r="AD2206" t="str">
            <v>FF</v>
          </cell>
        </row>
        <row r="2207">
          <cell r="AC2207" t="str">
            <v>SW</v>
          </cell>
          <cell r="AD2207" t="str">
            <v>SW</v>
          </cell>
        </row>
        <row r="2208">
          <cell r="AC2208" t="str">
            <v>SW</v>
          </cell>
          <cell r="AD2208" t="str">
            <v>SW</v>
          </cell>
        </row>
        <row r="2209">
          <cell r="AC2209" t="str">
            <v>SW</v>
          </cell>
          <cell r="AD2209" t="str">
            <v>SW</v>
          </cell>
        </row>
        <row r="2210">
          <cell r="AC2210" t="str">
            <v>SW</v>
          </cell>
          <cell r="AD2210" t="str">
            <v>SW</v>
          </cell>
        </row>
        <row r="2211">
          <cell r="AC2211" t="str">
            <v>SW</v>
          </cell>
          <cell r="AD2211" t="str">
            <v>SW</v>
          </cell>
        </row>
        <row r="2212">
          <cell r="AC2212" t="str">
            <v>CPE</v>
          </cell>
          <cell r="AD2212" t="str">
            <v>CPE</v>
          </cell>
        </row>
        <row r="2213">
          <cell r="AC2213" t="str">
            <v>CPE</v>
          </cell>
          <cell r="AD2213" t="str">
            <v>CPE</v>
          </cell>
        </row>
        <row r="2214">
          <cell r="AC2214" t="str">
            <v>CPE</v>
          </cell>
          <cell r="AD2214" t="str">
            <v>CPE</v>
          </cell>
        </row>
        <row r="2215">
          <cell r="AC2215" t="str">
            <v>CPE</v>
          </cell>
          <cell r="AD2215" t="str">
            <v>CPE</v>
          </cell>
        </row>
        <row r="2216">
          <cell r="AC2216" t="str">
            <v>OE</v>
          </cell>
          <cell r="AD2216" t="str">
            <v>OE</v>
          </cell>
        </row>
        <row r="2217">
          <cell r="AC2217" t="str">
            <v>CPE</v>
          </cell>
          <cell r="AD2217" t="str">
            <v>CPE</v>
          </cell>
        </row>
        <row r="2218">
          <cell r="AC2218" t="str">
            <v>SW</v>
          </cell>
          <cell r="AD2218" t="str">
            <v>SW</v>
          </cell>
        </row>
        <row r="2219">
          <cell r="AC2219" t="str">
            <v>SW</v>
          </cell>
          <cell r="AD2219" t="str">
            <v>SW</v>
          </cell>
        </row>
        <row r="2220">
          <cell r="AC2220" t="str">
            <v>SW</v>
          </cell>
          <cell r="AD2220" t="str">
            <v>SW</v>
          </cell>
        </row>
        <row r="2221">
          <cell r="AC2221" t="str">
            <v>CPE</v>
          </cell>
          <cell r="AD2221" t="str">
            <v>CPE</v>
          </cell>
        </row>
        <row r="2222">
          <cell r="AC2222" t="str">
            <v>COMP</v>
          </cell>
          <cell r="AD2222" t="str">
            <v>COMP</v>
          </cell>
        </row>
        <row r="2223">
          <cell r="AC2223" t="str">
            <v>ME</v>
          </cell>
          <cell r="AD2223" t="str">
            <v>ME</v>
          </cell>
        </row>
        <row r="2224">
          <cell r="AC2224" t="str">
            <v>OE</v>
          </cell>
          <cell r="AD2224" t="str">
            <v>OE</v>
          </cell>
        </row>
        <row r="2225">
          <cell r="AC2225" t="str">
            <v>OE</v>
          </cell>
          <cell r="AD2225" t="str">
            <v>OE</v>
          </cell>
        </row>
        <row r="2226">
          <cell r="AC2226" t="str">
            <v>OE</v>
          </cell>
          <cell r="AD2226" t="str">
            <v>OE</v>
          </cell>
        </row>
        <row r="2227">
          <cell r="AC2227" t="str">
            <v>OE</v>
          </cell>
          <cell r="AD2227" t="str">
            <v>OE</v>
          </cell>
        </row>
        <row r="2228">
          <cell r="AC2228" t="str">
            <v>FF</v>
          </cell>
          <cell r="AD2228" t="str">
            <v>FF</v>
          </cell>
        </row>
        <row r="2229">
          <cell r="AC2229" t="str">
            <v>FF</v>
          </cell>
          <cell r="AD2229" t="str">
            <v>FF</v>
          </cell>
        </row>
        <row r="2230">
          <cell r="AC2230" t="str">
            <v>OE</v>
          </cell>
          <cell r="AD2230" t="str">
            <v>OE</v>
          </cell>
        </row>
        <row r="2231">
          <cell r="AC2231" t="str">
            <v>OE</v>
          </cell>
          <cell r="AD2231" t="str">
            <v>OE</v>
          </cell>
        </row>
        <row r="2232">
          <cell r="AC2232" t="str">
            <v>FF</v>
          </cell>
          <cell r="AD2232" t="str">
            <v>FF</v>
          </cell>
        </row>
        <row r="2233">
          <cell r="AC2233" t="str">
            <v>ME</v>
          </cell>
          <cell r="AD2233" t="str">
            <v>ME</v>
          </cell>
        </row>
        <row r="2234">
          <cell r="AC2234" t="str">
            <v>FT</v>
          </cell>
          <cell r="AD2234" t="str">
            <v>FT</v>
          </cell>
        </row>
        <row r="2235">
          <cell r="AC2235" t="str">
            <v>FT</v>
          </cell>
          <cell r="AD2235" t="str">
            <v>FT</v>
          </cell>
        </row>
        <row r="2236">
          <cell r="AC2236" t="str">
            <v>FT</v>
          </cell>
          <cell r="AD2236" t="str">
            <v>FT</v>
          </cell>
        </row>
        <row r="2237">
          <cell r="AC2237" t="str">
            <v>FT</v>
          </cell>
          <cell r="AD2237" t="str">
            <v>FT</v>
          </cell>
        </row>
        <row r="2238">
          <cell r="AC2238" t="str">
            <v>ME</v>
          </cell>
          <cell r="AD2238" t="str">
            <v>ME</v>
          </cell>
        </row>
        <row r="2239">
          <cell r="AC2239" t="str">
            <v>PMP</v>
          </cell>
          <cell r="AD2239" t="str">
            <v>PMP</v>
          </cell>
        </row>
        <row r="2240">
          <cell r="AC2240" t="str">
            <v>ME</v>
          </cell>
          <cell r="AD2240" t="str">
            <v>ME</v>
          </cell>
        </row>
        <row r="2241">
          <cell r="AC2241" t="str">
            <v>FF</v>
          </cell>
          <cell r="AD2241" t="str">
            <v>FF</v>
          </cell>
        </row>
        <row r="2242">
          <cell r="AC2242" t="str">
            <v>CPE</v>
          </cell>
          <cell r="AD2242" t="str">
            <v>CPE</v>
          </cell>
        </row>
        <row r="2243">
          <cell r="AC2243" t="str">
            <v>CPE</v>
          </cell>
          <cell r="AD2243" t="str">
            <v>CPE</v>
          </cell>
        </row>
        <row r="2244">
          <cell r="AC2244" t="str">
            <v>CPE</v>
          </cell>
          <cell r="AD2244" t="str">
            <v>CPE</v>
          </cell>
        </row>
        <row r="2245">
          <cell r="AC2245" t="str">
            <v>FF</v>
          </cell>
          <cell r="AD2245" t="str">
            <v>FF</v>
          </cell>
        </row>
        <row r="2246">
          <cell r="AC2246" t="str">
            <v>FF</v>
          </cell>
          <cell r="AD2246" t="str">
            <v>FF</v>
          </cell>
        </row>
        <row r="2247">
          <cell r="AC2247" t="str">
            <v>FF</v>
          </cell>
          <cell r="AD2247" t="str">
            <v>FF</v>
          </cell>
        </row>
        <row r="2248">
          <cell r="AC2248" t="str">
            <v>FF</v>
          </cell>
          <cell r="AD2248" t="str">
            <v>FF</v>
          </cell>
        </row>
        <row r="2249">
          <cell r="AC2249" t="str">
            <v>CPE</v>
          </cell>
          <cell r="AD2249" t="str">
            <v>CPE</v>
          </cell>
        </row>
        <row r="2250">
          <cell r="AC2250" t="str">
            <v>SW</v>
          </cell>
          <cell r="AD2250" t="str">
            <v>SW</v>
          </cell>
        </row>
        <row r="2251">
          <cell r="AC2251" t="str">
            <v>CPE</v>
          </cell>
          <cell r="AD2251" t="str">
            <v>CPE</v>
          </cell>
        </row>
        <row r="2252">
          <cell r="AC2252" t="str">
            <v>ME</v>
          </cell>
          <cell r="AD2252" t="str">
            <v>ME</v>
          </cell>
        </row>
        <row r="2253">
          <cell r="AC2253" t="str">
            <v>ME</v>
          </cell>
          <cell r="AD2253" t="str">
            <v>ME</v>
          </cell>
        </row>
        <row r="2254">
          <cell r="AC2254" t="str">
            <v>ME</v>
          </cell>
          <cell r="AD2254" t="str">
            <v>ME</v>
          </cell>
        </row>
        <row r="2255">
          <cell r="AC2255" t="str">
            <v>OE</v>
          </cell>
          <cell r="AD2255" t="str">
            <v>OE</v>
          </cell>
        </row>
        <row r="2256">
          <cell r="AC2256" t="str">
            <v>OE</v>
          </cell>
          <cell r="AD2256" t="str">
            <v>OE</v>
          </cell>
        </row>
        <row r="2257">
          <cell r="AC2257" t="str">
            <v>CPE</v>
          </cell>
          <cell r="AD2257" t="str">
            <v>CPE</v>
          </cell>
        </row>
        <row r="2258">
          <cell r="AC2258" t="str">
            <v>CPE</v>
          </cell>
          <cell r="AD2258" t="str">
            <v>CPE</v>
          </cell>
        </row>
        <row r="2259">
          <cell r="AC2259" t="str">
            <v>ME</v>
          </cell>
          <cell r="AD2259" t="str">
            <v>ME</v>
          </cell>
        </row>
        <row r="2260">
          <cell r="AC2260" t="str">
            <v>COMP</v>
          </cell>
          <cell r="AD2260" t="str">
            <v>COMP</v>
          </cell>
        </row>
        <row r="2261">
          <cell r="AC2261" t="str">
            <v>OE</v>
          </cell>
          <cell r="AD2261" t="str">
            <v>OE</v>
          </cell>
        </row>
        <row r="2262">
          <cell r="AC2262" t="str">
            <v>OE</v>
          </cell>
          <cell r="AD2262" t="str">
            <v>OE</v>
          </cell>
        </row>
        <row r="2263">
          <cell r="AC2263" t="str">
            <v>CPE</v>
          </cell>
          <cell r="AD2263" t="str">
            <v>CPE</v>
          </cell>
        </row>
        <row r="2264">
          <cell r="AC2264" t="str">
            <v>CPE</v>
          </cell>
          <cell r="AD2264" t="str">
            <v>CPE</v>
          </cell>
        </row>
        <row r="2265">
          <cell r="AC2265" t="str">
            <v>CPE</v>
          </cell>
          <cell r="AD2265" t="str">
            <v>CPE</v>
          </cell>
        </row>
        <row r="2266">
          <cell r="AC2266" t="str">
            <v>CPE</v>
          </cell>
          <cell r="AD2266" t="str">
            <v>CPE</v>
          </cell>
        </row>
        <row r="2267">
          <cell r="AC2267" t="str">
            <v>COMP</v>
          </cell>
          <cell r="AD2267" t="str">
            <v>COMP</v>
          </cell>
        </row>
        <row r="2268">
          <cell r="AC2268" t="str">
            <v>ME</v>
          </cell>
          <cell r="AD2268" t="str">
            <v>ME</v>
          </cell>
        </row>
        <row r="2269">
          <cell r="AC2269" t="str">
            <v>ME</v>
          </cell>
          <cell r="AD2269" t="str">
            <v>ME</v>
          </cell>
        </row>
        <row r="2270">
          <cell r="AC2270" t="str">
            <v>ME</v>
          </cell>
          <cell r="AD2270" t="str">
            <v>ME</v>
          </cell>
        </row>
        <row r="2271">
          <cell r="AC2271" t="str">
            <v>PMP - 15</v>
          </cell>
          <cell r="AD2271" t="str">
            <v>PMP - 15</v>
          </cell>
        </row>
        <row r="2272">
          <cell r="AC2272" t="str">
            <v>PMP - 15</v>
          </cell>
          <cell r="AD2272" t="str">
            <v>PMP - 15</v>
          </cell>
        </row>
        <row r="2273">
          <cell r="AC2273" t="str">
            <v>ME</v>
          </cell>
          <cell r="AD2273" t="str">
            <v>ME</v>
          </cell>
        </row>
        <row r="2274">
          <cell r="AC2274" t="str">
            <v>ME</v>
          </cell>
          <cell r="AD2274" t="str">
            <v>ME</v>
          </cell>
        </row>
        <row r="2275">
          <cell r="AC2275" t="str">
            <v>ME</v>
          </cell>
          <cell r="AD2275" t="str">
            <v>ME</v>
          </cell>
        </row>
        <row r="2276">
          <cell r="AC2276" t="str">
            <v>FF</v>
          </cell>
          <cell r="AD2276" t="str">
            <v>FF</v>
          </cell>
        </row>
        <row r="2277">
          <cell r="AC2277" t="str">
            <v>FF</v>
          </cell>
          <cell r="AD2277" t="str">
            <v>FF</v>
          </cell>
        </row>
        <row r="2278">
          <cell r="AC2278" t="str">
            <v>CPE</v>
          </cell>
          <cell r="AD2278" t="str">
            <v>CPE</v>
          </cell>
        </row>
        <row r="2279">
          <cell r="AC2279" t="str">
            <v>OE</v>
          </cell>
          <cell r="AD2279" t="str">
            <v>OE</v>
          </cell>
        </row>
        <row r="2280">
          <cell r="AC2280" t="str">
            <v>CPE</v>
          </cell>
          <cell r="AD2280" t="str">
            <v>CPE</v>
          </cell>
        </row>
        <row r="2281">
          <cell r="AC2281" t="str">
            <v>OE</v>
          </cell>
          <cell r="AD2281" t="str">
            <v>OE</v>
          </cell>
        </row>
        <row r="2282">
          <cell r="AC2282" t="str">
            <v>CPE</v>
          </cell>
          <cell r="AD2282" t="str">
            <v>CPE</v>
          </cell>
        </row>
        <row r="2283">
          <cell r="AC2283" t="str">
            <v>CPE</v>
          </cell>
          <cell r="AD2283" t="str">
            <v>CPE</v>
          </cell>
        </row>
        <row r="2284">
          <cell r="AC2284" t="str">
            <v>CPE</v>
          </cell>
          <cell r="AD2284" t="str">
            <v>CPE</v>
          </cell>
        </row>
        <row r="2285">
          <cell r="AC2285" t="str">
            <v>CPE</v>
          </cell>
          <cell r="AD2285" t="str">
            <v>CPE</v>
          </cell>
        </row>
        <row r="2286">
          <cell r="AC2286" t="str">
            <v>CPE</v>
          </cell>
          <cell r="AD2286" t="str">
            <v>CPE</v>
          </cell>
        </row>
        <row r="2287">
          <cell r="AC2287" t="str">
            <v>CPE</v>
          </cell>
          <cell r="AD2287" t="str">
            <v>CPE</v>
          </cell>
        </row>
        <row r="2288">
          <cell r="AC2288" t="str">
            <v>CPE</v>
          </cell>
          <cell r="AD2288" t="str">
            <v>CPE</v>
          </cell>
        </row>
        <row r="2289">
          <cell r="AC2289" t="str">
            <v>CPE</v>
          </cell>
          <cell r="AD2289" t="str">
            <v>CPE</v>
          </cell>
        </row>
        <row r="2290">
          <cell r="AC2290" t="str">
            <v>CPE</v>
          </cell>
          <cell r="AD2290" t="str">
            <v>CPE</v>
          </cell>
        </row>
        <row r="2291">
          <cell r="AC2291" t="str">
            <v>CPE</v>
          </cell>
          <cell r="AD2291" t="str">
            <v>CPE</v>
          </cell>
        </row>
        <row r="2292">
          <cell r="AC2292" t="str">
            <v>OE</v>
          </cell>
          <cell r="AD2292" t="str">
            <v>OE</v>
          </cell>
        </row>
        <row r="2293">
          <cell r="AC2293" t="str">
            <v>OE</v>
          </cell>
          <cell r="AD2293" t="str">
            <v>OE</v>
          </cell>
        </row>
        <row r="2294">
          <cell r="AC2294" t="str">
            <v>OE</v>
          </cell>
          <cell r="AD2294" t="str">
            <v>OE</v>
          </cell>
        </row>
        <row r="2295">
          <cell r="AC2295" t="str">
            <v>OE</v>
          </cell>
          <cell r="AD2295" t="str">
            <v>OE</v>
          </cell>
        </row>
        <row r="2296">
          <cell r="AC2296" t="str">
            <v>OE</v>
          </cell>
          <cell r="AD2296" t="str">
            <v>OE</v>
          </cell>
        </row>
        <row r="2297">
          <cell r="AC2297" t="str">
            <v>OE</v>
          </cell>
          <cell r="AD2297" t="str">
            <v>OE</v>
          </cell>
        </row>
        <row r="2298">
          <cell r="AC2298" t="str">
            <v>OE</v>
          </cell>
          <cell r="AD2298" t="str">
            <v>OE</v>
          </cell>
        </row>
        <row r="2299">
          <cell r="AC2299" t="str">
            <v>CPE</v>
          </cell>
          <cell r="AD2299" t="str">
            <v>CPE</v>
          </cell>
        </row>
        <row r="2300">
          <cell r="AC2300" t="str">
            <v>CPE</v>
          </cell>
          <cell r="AD2300" t="str">
            <v>CPE</v>
          </cell>
        </row>
        <row r="2301">
          <cell r="AC2301" t="str">
            <v>CPE</v>
          </cell>
          <cell r="AD2301" t="str">
            <v>CPE</v>
          </cell>
        </row>
        <row r="2302">
          <cell r="AC2302" t="str">
            <v>CPE</v>
          </cell>
          <cell r="AD2302" t="str">
            <v>CPE</v>
          </cell>
        </row>
        <row r="2303">
          <cell r="AC2303" t="str">
            <v>CPE</v>
          </cell>
          <cell r="AD2303" t="str">
            <v>CPE</v>
          </cell>
        </row>
        <row r="2304">
          <cell r="AC2304" t="str">
            <v>CPE</v>
          </cell>
          <cell r="AD2304" t="str">
            <v>CPE</v>
          </cell>
        </row>
        <row r="2305">
          <cell r="AC2305" t="str">
            <v>OE</v>
          </cell>
          <cell r="AD2305" t="str">
            <v>OE</v>
          </cell>
        </row>
        <row r="2306">
          <cell r="AC2306" t="str">
            <v>CPE</v>
          </cell>
          <cell r="AD2306" t="str">
            <v>CPE</v>
          </cell>
        </row>
        <row r="2307">
          <cell r="AC2307" t="str">
            <v>OE</v>
          </cell>
          <cell r="AD2307" t="str">
            <v>OE</v>
          </cell>
        </row>
        <row r="2308">
          <cell r="AC2308" t="str">
            <v>CPE</v>
          </cell>
          <cell r="AD2308" t="str">
            <v>CPE</v>
          </cell>
        </row>
        <row r="2309">
          <cell r="AC2309" t="str">
            <v>OE</v>
          </cell>
          <cell r="AD2309" t="str">
            <v>OE</v>
          </cell>
        </row>
        <row r="2310">
          <cell r="AC2310" t="str">
            <v>OE</v>
          </cell>
          <cell r="AD2310" t="str">
            <v>OE</v>
          </cell>
        </row>
        <row r="2311">
          <cell r="AC2311" t="str">
            <v>OE</v>
          </cell>
          <cell r="AD2311" t="str">
            <v>OE</v>
          </cell>
        </row>
        <row r="2312">
          <cell r="AC2312" t="str">
            <v>CPE</v>
          </cell>
          <cell r="AD2312" t="str">
            <v>CPE</v>
          </cell>
        </row>
        <row r="2313">
          <cell r="AC2313" t="str">
            <v>CPE</v>
          </cell>
          <cell r="AD2313" t="str">
            <v>CPE</v>
          </cell>
        </row>
        <row r="2314">
          <cell r="AC2314" t="str">
            <v>CPE</v>
          </cell>
          <cell r="AD2314" t="str">
            <v>CPE</v>
          </cell>
        </row>
        <row r="2315">
          <cell r="AC2315" t="str">
            <v>CPE</v>
          </cell>
          <cell r="AD2315" t="str">
            <v>CPE</v>
          </cell>
        </row>
        <row r="2316">
          <cell r="AC2316" t="str">
            <v>CPE</v>
          </cell>
          <cell r="AD2316" t="str">
            <v>CPE</v>
          </cell>
        </row>
        <row r="2317">
          <cell r="AC2317" t="str">
            <v>OE</v>
          </cell>
          <cell r="AD2317" t="str">
            <v>OE</v>
          </cell>
        </row>
        <row r="2318">
          <cell r="AC2318" t="str">
            <v>OE</v>
          </cell>
          <cell r="AD2318" t="str">
            <v>OE</v>
          </cell>
        </row>
        <row r="2319">
          <cell r="AC2319" t="str">
            <v>FF</v>
          </cell>
          <cell r="AD2319" t="str">
            <v>FF</v>
          </cell>
        </row>
        <row r="2320">
          <cell r="AC2320" t="str">
            <v>FF</v>
          </cell>
          <cell r="AD2320" t="str">
            <v>FF</v>
          </cell>
        </row>
        <row r="2321">
          <cell r="AC2321" t="str">
            <v>FF</v>
          </cell>
          <cell r="AD2321" t="str">
            <v>FF</v>
          </cell>
        </row>
        <row r="2322">
          <cell r="AC2322" t="str">
            <v>CPE</v>
          </cell>
          <cell r="AD2322" t="str">
            <v>CPE</v>
          </cell>
        </row>
        <row r="2323">
          <cell r="AC2323" t="str">
            <v>CPE</v>
          </cell>
          <cell r="AD2323" t="str">
            <v>CPE</v>
          </cell>
        </row>
        <row r="2324">
          <cell r="AC2324" t="str">
            <v>OE</v>
          </cell>
          <cell r="AD2324" t="str">
            <v>OE</v>
          </cell>
        </row>
        <row r="2325">
          <cell r="AC2325" t="str">
            <v>FT</v>
          </cell>
          <cell r="AD2325" t="str">
            <v>FT</v>
          </cell>
        </row>
        <row r="2326">
          <cell r="AC2326" t="str">
            <v>OE</v>
          </cell>
          <cell r="AD2326" t="str">
            <v>OE</v>
          </cell>
        </row>
        <row r="2327">
          <cell r="AC2327" t="str">
            <v>OE</v>
          </cell>
          <cell r="AD2327" t="str">
            <v>OE</v>
          </cell>
        </row>
        <row r="2328">
          <cell r="AC2328" t="str">
            <v>OE</v>
          </cell>
          <cell r="AD2328" t="str">
            <v>OE</v>
          </cell>
        </row>
        <row r="2329">
          <cell r="AC2329" t="str">
            <v>OE</v>
          </cell>
          <cell r="AD2329" t="str">
            <v>OE</v>
          </cell>
        </row>
        <row r="2330">
          <cell r="AC2330" t="str">
            <v>OE</v>
          </cell>
          <cell r="AD2330" t="str">
            <v>OE</v>
          </cell>
        </row>
        <row r="2331">
          <cell r="AC2331" t="str">
            <v>OE</v>
          </cell>
          <cell r="AD2331" t="str">
            <v>OE</v>
          </cell>
        </row>
        <row r="2332">
          <cell r="AC2332" t="str">
            <v>CPE</v>
          </cell>
          <cell r="AD2332" t="str">
            <v>CPE</v>
          </cell>
        </row>
        <row r="2333">
          <cell r="AC2333" t="str">
            <v>OE</v>
          </cell>
          <cell r="AD2333" t="str">
            <v>OE</v>
          </cell>
        </row>
        <row r="2334">
          <cell r="AC2334" t="str">
            <v>OE</v>
          </cell>
          <cell r="AD2334" t="str">
            <v>OE</v>
          </cell>
        </row>
        <row r="2335">
          <cell r="AC2335" t="str">
            <v>CPE</v>
          </cell>
          <cell r="AD2335" t="str">
            <v>CPE</v>
          </cell>
        </row>
        <row r="2336">
          <cell r="AC2336" t="str">
            <v>CPE</v>
          </cell>
          <cell r="AD2336" t="str">
            <v>CPE</v>
          </cell>
        </row>
        <row r="2337">
          <cell r="AC2337" t="str">
            <v>CPE</v>
          </cell>
          <cell r="AD2337" t="str">
            <v>CPE</v>
          </cell>
        </row>
        <row r="2338">
          <cell r="AC2338" t="str">
            <v>OE</v>
          </cell>
          <cell r="AD2338" t="str">
            <v>OE</v>
          </cell>
        </row>
        <row r="2339">
          <cell r="AC2339" t="str">
            <v>CPE</v>
          </cell>
          <cell r="AD2339" t="str">
            <v>CPE</v>
          </cell>
        </row>
        <row r="2340">
          <cell r="AC2340" t="str">
            <v>CPE</v>
          </cell>
          <cell r="AD2340" t="str">
            <v>CPE</v>
          </cell>
        </row>
        <row r="2341">
          <cell r="AC2341" t="str">
            <v>CPE</v>
          </cell>
          <cell r="AD2341" t="str">
            <v>CPE</v>
          </cell>
        </row>
        <row r="2342">
          <cell r="AC2342" t="str">
            <v>OE</v>
          </cell>
          <cell r="AD2342" t="str">
            <v>OE</v>
          </cell>
        </row>
        <row r="2343">
          <cell r="AC2343" t="str">
            <v>OE</v>
          </cell>
          <cell r="AD2343" t="str">
            <v>OE</v>
          </cell>
        </row>
        <row r="2344">
          <cell r="AC2344" t="str">
            <v>CPE</v>
          </cell>
          <cell r="AD2344" t="str">
            <v>CPE</v>
          </cell>
        </row>
        <row r="2345">
          <cell r="AC2345" t="str">
            <v>CPE</v>
          </cell>
          <cell r="AD2345" t="str">
            <v>CPE</v>
          </cell>
        </row>
        <row r="2346">
          <cell r="AC2346" t="str">
            <v>OE</v>
          </cell>
          <cell r="AD2346" t="str">
            <v>OE</v>
          </cell>
        </row>
        <row r="2347">
          <cell r="AC2347" t="str">
            <v>FT</v>
          </cell>
          <cell r="AD2347" t="str">
            <v>FT</v>
          </cell>
        </row>
        <row r="2348">
          <cell r="AC2348" t="str">
            <v>OE</v>
          </cell>
          <cell r="AD2348" t="str">
            <v>OE</v>
          </cell>
        </row>
        <row r="2349">
          <cell r="AC2349" t="str">
            <v>ME</v>
          </cell>
          <cell r="AD2349" t="str">
            <v>ME</v>
          </cell>
        </row>
        <row r="2350">
          <cell r="AC2350" t="str">
            <v>ELE</v>
          </cell>
          <cell r="AD2350" t="str">
            <v>ELE</v>
          </cell>
        </row>
        <row r="2351">
          <cell r="AC2351" t="str">
            <v>OE</v>
          </cell>
          <cell r="AD2351" t="str">
            <v>OE</v>
          </cell>
        </row>
        <row r="2352">
          <cell r="AC2352" t="str">
            <v>CPE</v>
          </cell>
          <cell r="AD2352" t="str">
            <v>CPE</v>
          </cell>
        </row>
        <row r="2353">
          <cell r="AC2353" t="str">
            <v>ME</v>
          </cell>
          <cell r="AD2353" t="str">
            <v>ME</v>
          </cell>
        </row>
        <row r="2354">
          <cell r="AC2354" t="str">
            <v>CPE</v>
          </cell>
          <cell r="AD2354" t="str">
            <v>CPE</v>
          </cell>
        </row>
        <row r="2355">
          <cell r="AC2355" t="str">
            <v>FF</v>
          </cell>
          <cell r="AD2355" t="str">
            <v>FF</v>
          </cell>
        </row>
        <row r="2356">
          <cell r="AC2356" t="str">
            <v>ME</v>
          </cell>
          <cell r="AD2356" t="str">
            <v>ME</v>
          </cell>
        </row>
        <row r="2357">
          <cell r="AC2357" t="str">
            <v>OE</v>
          </cell>
          <cell r="AD2357" t="str">
            <v>OE</v>
          </cell>
        </row>
        <row r="2358">
          <cell r="AC2358" t="str">
            <v>OE</v>
          </cell>
          <cell r="AD2358" t="str">
            <v>OE</v>
          </cell>
        </row>
        <row r="2359">
          <cell r="AC2359" t="str">
            <v>CPE</v>
          </cell>
          <cell r="AD2359" t="str">
            <v>CPE</v>
          </cell>
        </row>
        <row r="2360">
          <cell r="AC2360" t="str">
            <v>CPE</v>
          </cell>
          <cell r="AD2360" t="str">
            <v>CPE</v>
          </cell>
        </row>
        <row r="2361">
          <cell r="AC2361" t="str">
            <v>OE</v>
          </cell>
          <cell r="AD2361" t="str">
            <v>OE</v>
          </cell>
        </row>
        <row r="2362">
          <cell r="AC2362" t="str">
            <v>CPE</v>
          </cell>
          <cell r="AD2362" t="str">
            <v>CPE</v>
          </cell>
        </row>
        <row r="2363">
          <cell r="AC2363" t="str">
            <v>OE</v>
          </cell>
          <cell r="AD2363" t="str">
            <v>OE</v>
          </cell>
        </row>
        <row r="2364">
          <cell r="AC2364" t="str">
            <v>OE</v>
          </cell>
          <cell r="AD2364" t="str">
            <v>OE</v>
          </cell>
        </row>
        <row r="2365">
          <cell r="AC2365" t="str">
            <v>OE</v>
          </cell>
          <cell r="AD2365" t="str">
            <v>OE</v>
          </cell>
        </row>
        <row r="2366">
          <cell r="AC2366" t="str">
            <v>OE</v>
          </cell>
          <cell r="AD2366" t="str">
            <v>OE</v>
          </cell>
        </row>
        <row r="2367">
          <cell r="AC2367" t="str">
            <v>PMP</v>
          </cell>
          <cell r="AD2367" t="str">
            <v>PMP</v>
          </cell>
        </row>
        <row r="2368">
          <cell r="AC2368" t="str">
            <v>FF</v>
          </cell>
          <cell r="AD2368" t="str">
            <v>FF</v>
          </cell>
        </row>
        <row r="2369">
          <cell r="AC2369" t="str">
            <v>FF</v>
          </cell>
          <cell r="AD2369" t="str">
            <v>FF</v>
          </cell>
        </row>
        <row r="2370">
          <cell r="AC2370" t="str">
            <v>CPE</v>
          </cell>
          <cell r="AD2370" t="str">
            <v>CPE</v>
          </cell>
        </row>
        <row r="2371">
          <cell r="AC2371" t="str">
            <v>SW</v>
          </cell>
          <cell r="AD2371" t="str">
            <v>SW</v>
          </cell>
        </row>
        <row r="2372">
          <cell r="AC2372" t="str">
            <v>OE</v>
          </cell>
          <cell r="AD2372" t="str">
            <v>OE</v>
          </cell>
        </row>
        <row r="2373">
          <cell r="AC2373" t="str">
            <v>CPE</v>
          </cell>
          <cell r="AD2373" t="str">
            <v>CPE</v>
          </cell>
        </row>
        <row r="2374">
          <cell r="AC2374" t="str">
            <v>CPE</v>
          </cell>
          <cell r="AD2374" t="str">
            <v>CPE</v>
          </cell>
        </row>
        <row r="2375">
          <cell r="AC2375" t="str">
            <v>CPE</v>
          </cell>
          <cell r="AD2375" t="str">
            <v>CPE</v>
          </cell>
        </row>
        <row r="2376">
          <cell r="AC2376" t="str">
            <v>CPE</v>
          </cell>
          <cell r="AD2376" t="str">
            <v>CPE</v>
          </cell>
        </row>
        <row r="2377">
          <cell r="AC2377" t="str">
            <v>FF</v>
          </cell>
          <cell r="AD2377" t="str">
            <v>FF</v>
          </cell>
        </row>
        <row r="2378">
          <cell r="AC2378" t="str">
            <v>OE</v>
          </cell>
          <cell r="AD2378" t="str">
            <v>OE</v>
          </cell>
        </row>
        <row r="2379">
          <cell r="AC2379" t="str">
            <v>FF</v>
          </cell>
          <cell r="AD2379" t="str">
            <v>FF</v>
          </cell>
        </row>
        <row r="2380">
          <cell r="AC2380" t="str">
            <v>FF</v>
          </cell>
          <cell r="AD2380" t="str">
            <v>FF</v>
          </cell>
        </row>
        <row r="2381">
          <cell r="AC2381" t="str">
            <v>OE</v>
          </cell>
          <cell r="AD2381" t="str">
            <v>OE</v>
          </cell>
        </row>
        <row r="2382">
          <cell r="AC2382" t="str">
            <v>OE</v>
          </cell>
          <cell r="AD2382" t="str">
            <v>OE</v>
          </cell>
        </row>
        <row r="2383">
          <cell r="AC2383" t="str">
            <v>OE</v>
          </cell>
          <cell r="AD2383" t="str">
            <v>OE</v>
          </cell>
        </row>
        <row r="2384">
          <cell r="AC2384" t="str">
            <v>OE</v>
          </cell>
          <cell r="AD2384" t="str">
            <v>OE</v>
          </cell>
        </row>
        <row r="2385">
          <cell r="AC2385" t="str">
            <v>OE</v>
          </cell>
          <cell r="AD2385" t="str">
            <v>OE</v>
          </cell>
        </row>
        <row r="2386">
          <cell r="AC2386" t="str">
            <v>OE</v>
          </cell>
          <cell r="AD2386" t="str">
            <v>OE</v>
          </cell>
        </row>
        <row r="2387">
          <cell r="AC2387" t="str">
            <v>OE</v>
          </cell>
          <cell r="AD2387" t="str">
            <v>OE</v>
          </cell>
        </row>
        <row r="2388">
          <cell r="AC2388" t="str">
            <v>OE</v>
          </cell>
          <cell r="AD2388" t="str">
            <v>OE</v>
          </cell>
        </row>
        <row r="2389">
          <cell r="AC2389" t="str">
            <v>OE</v>
          </cell>
          <cell r="AD2389" t="str">
            <v>OE</v>
          </cell>
        </row>
        <row r="2390">
          <cell r="AC2390" t="str">
            <v>CPE</v>
          </cell>
          <cell r="AD2390" t="str">
            <v>CPE</v>
          </cell>
        </row>
        <row r="2391">
          <cell r="AC2391" t="str">
            <v>CPE</v>
          </cell>
          <cell r="AD2391" t="str">
            <v>CPE</v>
          </cell>
        </row>
        <row r="2392">
          <cell r="AC2392" t="str">
            <v>CPE</v>
          </cell>
          <cell r="AD2392" t="str">
            <v>CPE</v>
          </cell>
        </row>
        <row r="2393">
          <cell r="AC2393" t="str">
            <v>OE</v>
          </cell>
          <cell r="AD2393" t="str">
            <v>OE</v>
          </cell>
        </row>
        <row r="2394">
          <cell r="AC2394" t="str">
            <v>OE</v>
          </cell>
          <cell r="AD2394" t="str">
            <v>OE</v>
          </cell>
        </row>
        <row r="2395">
          <cell r="AC2395" t="str">
            <v>CPE</v>
          </cell>
          <cell r="AD2395" t="str">
            <v>CPE</v>
          </cell>
        </row>
        <row r="2396">
          <cell r="AC2396" t="str">
            <v>OE</v>
          </cell>
          <cell r="AD2396" t="str">
            <v>OE</v>
          </cell>
        </row>
        <row r="2397">
          <cell r="AC2397" t="str">
            <v>OE</v>
          </cell>
          <cell r="AD2397" t="str">
            <v>OE</v>
          </cell>
        </row>
        <row r="2398">
          <cell r="AC2398" t="str">
            <v>OE</v>
          </cell>
          <cell r="AD2398" t="str">
            <v>OE</v>
          </cell>
        </row>
        <row r="2399">
          <cell r="AC2399" t="str">
            <v>FF</v>
          </cell>
          <cell r="AD2399" t="str">
            <v>FF</v>
          </cell>
        </row>
        <row r="2400">
          <cell r="AC2400" t="str">
            <v>FF</v>
          </cell>
          <cell r="AD2400" t="str">
            <v>FF</v>
          </cell>
        </row>
        <row r="2401">
          <cell r="AC2401" t="str">
            <v>FF</v>
          </cell>
          <cell r="AD2401" t="str">
            <v>FF</v>
          </cell>
        </row>
        <row r="2402">
          <cell r="AC2402" t="str">
            <v>FF</v>
          </cell>
          <cell r="AD2402" t="str">
            <v>FF</v>
          </cell>
        </row>
        <row r="2403">
          <cell r="AC2403" t="str">
            <v>FF</v>
          </cell>
          <cell r="AD2403" t="str">
            <v>FF</v>
          </cell>
        </row>
        <row r="2404">
          <cell r="AC2404" t="str">
            <v>FF</v>
          </cell>
          <cell r="AD2404" t="str">
            <v>FF</v>
          </cell>
        </row>
        <row r="2405">
          <cell r="AC2405" t="str">
            <v>CPE</v>
          </cell>
          <cell r="AD2405" t="str">
            <v>CPE</v>
          </cell>
        </row>
        <row r="2406">
          <cell r="AC2406" t="str">
            <v>CPE</v>
          </cell>
          <cell r="AD2406" t="str">
            <v>CPE</v>
          </cell>
        </row>
        <row r="2407">
          <cell r="AC2407" t="str">
            <v>OE</v>
          </cell>
          <cell r="AD2407" t="str">
            <v>OE</v>
          </cell>
        </row>
        <row r="2408">
          <cell r="AC2408" t="str">
            <v>FF</v>
          </cell>
          <cell r="AD2408" t="str">
            <v>FF</v>
          </cell>
        </row>
        <row r="2409">
          <cell r="AC2409" t="str">
            <v>CPE</v>
          </cell>
          <cell r="AD2409" t="str">
            <v>CPE</v>
          </cell>
        </row>
        <row r="2410">
          <cell r="AC2410" t="str">
            <v>FF</v>
          </cell>
          <cell r="AD2410" t="str">
            <v>FF</v>
          </cell>
        </row>
        <row r="2411">
          <cell r="AC2411" t="str">
            <v>FF</v>
          </cell>
          <cell r="AD2411" t="str">
            <v>FF</v>
          </cell>
        </row>
        <row r="2412">
          <cell r="AC2412" t="str">
            <v>FF</v>
          </cell>
          <cell r="AD2412" t="str">
            <v>FF</v>
          </cell>
        </row>
        <row r="2413">
          <cell r="AC2413" t="str">
            <v>FF</v>
          </cell>
          <cell r="AD2413" t="str">
            <v>FF</v>
          </cell>
        </row>
        <row r="2414">
          <cell r="AC2414" t="str">
            <v>FF</v>
          </cell>
          <cell r="AD2414" t="str">
            <v>FF</v>
          </cell>
        </row>
        <row r="2415">
          <cell r="AC2415" t="str">
            <v>FF</v>
          </cell>
          <cell r="AD2415" t="str">
            <v>FF</v>
          </cell>
        </row>
        <row r="2416">
          <cell r="AC2416" t="str">
            <v>FF</v>
          </cell>
          <cell r="AD2416" t="str">
            <v>FF</v>
          </cell>
        </row>
        <row r="2417">
          <cell r="AC2417" t="str">
            <v>ME</v>
          </cell>
          <cell r="AD2417" t="str">
            <v>ME</v>
          </cell>
        </row>
        <row r="2418">
          <cell r="AC2418" t="str">
            <v>MME</v>
          </cell>
          <cell r="AD2418" t="str">
            <v>MME</v>
          </cell>
        </row>
        <row r="2419">
          <cell r="AC2419" t="str">
            <v>ME</v>
          </cell>
          <cell r="AD2419" t="str">
            <v>ME</v>
          </cell>
        </row>
        <row r="2420">
          <cell r="AC2420" t="str">
            <v>ME</v>
          </cell>
          <cell r="AD2420" t="str">
            <v>ME</v>
          </cell>
        </row>
        <row r="2421">
          <cell r="AC2421" t="str">
            <v>CPE</v>
          </cell>
          <cell r="AD2421" t="str">
            <v>CPE</v>
          </cell>
        </row>
        <row r="2422">
          <cell r="AC2422" t="str">
            <v>CPE</v>
          </cell>
          <cell r="AD2422" t="str">
            <v>CPE</v>
          </cell>
        </row>
        <row r="2423">
          <cell r="AC2423" t="str">
            <v>CPE</v>
          </cell>
          <cell r="AD2423" t="str">
            <v>CPE</v>
          </cell>
        </row>
        <row r="2424">
          <cell r="AC2424" t="str">
            <v>OE</v>
          </cell>
          <cell r="AD2424" t="str">
            <v>OE</v>
          </cell>
        </row>
        <row r="2425">
          <cell r="AC2425" t="str">
            <v>ME</v>
          </cell>
          <cell r="AD2425" t="str">
            <v>ME</v>
          </cell>
        </row>
        <row r="2426">
          <cell r="AC2426" t="str">
            <v>ME</v>
          </cell>
          <cell r="AD2426" t="str">
            <v>ME</v>
          </cell>
        </row>
        <row r="2427">
          <cell r="AC2427" t="str">
            <v>ELE</v>
          </cell>
          <cell r="AD2427" t="str">
            <v>ELE</v>
          </cell>
        </row>
        <row r="2428">
          <cell r="AC2428" t="str">
            <v>OE</v>
          </cell>
          <cell r="AD2428" t="str">
            <v>OE</v>
          </cell>
        </row>
        <row r="2429">
          <cell r="AC2429" t="str">
            <v>CPE</v>
          </cell>
          <cell r="AD2429" t="str">
            <v>CPE</v>
          </cell>
        </row>
        <row r="2430">
          <cell r="AC2430" t="str">
            <v>SW</v>
          </cell>
          <cell r="AD2430" t="str">
            <v>SW</v>
          </cell>
        </row>
        <row r="2431">
          <cell r="AC2431" t="str">
            <v>OE</v>
          </cell>
          <cell r="AD2431" t="str">
            <v>OE</v>
          </cell>
        </row>
        <row r="2432">
          <cell r="AC2432" t="str">
            <v>FF</v>
          </cell>
          <cell r="AD2432" t="str">
            <v>FF</v>
          </cell>
        </row>
        <row r="2433">
          <cell r="AC2433" t="str">
            <v>ME</v>
          </cell>
          <cell r="AD2433" t="str">
            <v>ME</v>
          </cell>
        </row>
        <row r="2434">
          <cell r="AC2434" t="str">
            <v>ME</v>
          </cell>
          <cell r="AD2434" t="str">
            <v>ME</v>
          </cell>
        </row>
        <row r="2435">
          <cell r="AC2435" t="str">
            <v>ME</v>
          </cell>
          <cell r="AD2435" t="str">
            <v>ME</v>
          </cell>
        </row>
        <row r="2436">
          <cell r="AC2436" t="str">
            <v>ME</v>
          </cell>
          <cell r="AD2436" t="str">
            <v>ME</v>
          </cell>
        </row>
        <row r="2437">
          <cell r="AC2437" t="str">
            <v>ME</v>
          </cell>
          <cell r="AD2437" t="str">
            <v>ME</v>
          </cell>
        </row>
        <row r="2438">
          <cell r="AC2438" t="str">
            <v>ME</v>
          </cell>
          <cell r="AD2438" t="str">
            <v>ME</v>
          </cell>
        </row>
        <row r="2439">
          <cell r="AC2439" t="str">
            <v>COMP</v>
          </cell>
          <cell r="AD2439" t="str">
            <v>COMP</v>
          </cell>
        </row>
        <row r="2440">
          <cell r="AC2440" t="str">
            <v>ME</v>
          </cell>
          <cell r="AD2440" t="str">
            <v>ME</v>
          </cell>
        </row>
        <row r="2441">
          <cell r="AC2441" t="str">
            <v>OE</v>
          </cell>
          <cell r="AD2441" t="str">
            <v>OE</v>
          </cell>
        </row>
        <row r="2442">
          <cell r="AC2442" t="str">
            <v>OE</v>
          </cell>
          <cell r="AD2442" t="str">
            <v>OE</v>
          </cell>
        </row>
        <row r="2443">
          <cell r="AC2443" t="str">
            <v>CPE</v>
          </cell>
          <cell r="AD2443" t="str">
            <v>CPE</v>
          </cell>
        </row>
        <row r="2444">
          <cell r="AC2444" t="str">
            <v>CPE</v>
          </cell>
          <cell r="AD2444" t="str">
            <v>CPE</v>
          </cell>
        </row>
        <row r="2445">
          <cell r="AC2445" t="str">
            <v>CPE</v>
          </cell>
          <cell r="AD2445" t="str">
            <v>CPE</v>
          </cell>
        </row>
        <row r="2446">
          <cell r="AC2446" t="str">
            <v>OE</v>
          </cell>
          <cell r="AD2446" t="str">
            <v>OE</v>
          </cell>
        </row>
        <row r="2447">
          <cell r="AC2447" t="str">
            <v>OE</v>
          </cell>
          <cell r="AD2447" t="str">
            <v>OE</v>
          </cell>
        </row>
        <row r="2448">
          <cell r="AC2448" t="str">
            <v>OE</v>
          </cell>
          <cell r="AD2448" t="str">
            <v>OE</v>
          </cell>
        </row>
        <row r="2449">
          <cell r="AC2449" t="str">
            <v>OE</v>
          </cell>
          <cell r="AD2449" t="str">
            <v>OE</v>
          </cell>
        </row>
        <row r="2450">
          <cell r="AC2450" t="str">
            <v>OE</v>
          </cell>
          <cell r="AD2450" t="str">
            <v>OE</v>
          </cell>
        </row>
        <row r="2451">
          <cell r="AC2451" t="str">
            <v>OE</v>
          </cell>
          <cell r="AD2451" t="str">
            <v>OE</v>
          </cell>
        </row>
        <row r="2452">
          <cell r="AC2452" t="str">
            <v>OE</v>
          </cell>
          <cell r="AD2452" t="str">
            <v>OE</v>
          </cell>
        </row>
        <row r="2453">
          <cell r="AC2453" t="str">
            <v>CPE</v>
          </cell>
          <cell r="AD2453" t="str">
            <v>CPE</v>
          </cell>
        </row>
        <row r="2454">
          <cell r="AC2454" t="str">
            <v>CPE</v>
          </cell>
          <cell r="AD2454" t="str">
            <v>CPE</v>
          </cell>
        </row>
        <row r="2455">
          <cell r="AC2455" t="str">
            <v>OE</v>
          </cell>
          <cell r="AD2455" t="str">
            <v>OE</v>
          </cell>
        </row>
        <row r="2456">
          <cell r="AC2456" t="str">
            <v>ME</v>
          </cell>
          <cell r="AD2456" t="str">
            <v>ME</v>
          </cell>
        </row>
        <row r="2457">
          <cell r="AC2457" t="str">
            <v>FF</v>
          </cell>
          <cell r="AD2457" t="str">
            <v>FF</v>
          </cell>
        </row>
        <row r="2458">
          <cell r="AC2458" t="str">
            <v>ME</v>
          </cell>
          <cell r="AD2458" t="str">
            <v>ME</v>
          </cell>
        </row>
        <row r="2459">
          <cell r="AC2459" t="str">
            <v>CPE</v>
          </cell>
          <cell r="AD2459" t="str">
            <v>CPE</v>
          </cell>
        </row>
        <row r="2460">
          <cell r="AC2460" t="str">
            <v>CPE</v>
          </cell>
          <cell r="AD2460" t="str">
            <v>CPE</v>
          </cell>
        </row>
        <row r="2461">
          <cell r="AC2461" t="str">
            <v>OE</v>
          </cell>
          <cell r="AD2461" t="str">
            <v>OE</v>
          </cell>
        </row>
        <row r="2462">
          <cell r="AC2462" t="str">
            <v>CPE</v>
          </cell>
          <cell r="AD2462" t="str">
            <v>CPE</v>
          </cell>
        </row>
        <row r="2463">
          <cell r="AC2463" t="str">
            <v>CPE</v>
          </cell>
          <cell r="AD2463" t="str">
            <v>CPE</v>
          </cell>
        </row>
        <row r="2464">
          <cell r="AC2464" t="str">
            <v>SW</v>
          </cell>
          <cell r="AD2464" t="str">
            <v>SW</v>
          </cell>
        </row>
        <row r="2465">
          <cell r="AC2465" t="str">
            <v>CPE</v>
          </cell>
          <cell r="AD2465" t="str">
            <v>CPE</v>
          </cell>
        </row>
        <row r="2466">
          <cell r="AC2466" t="str">
            <v>ELE</v>
          </cell>
          <cell r="AD2466" t="str">
            <v>ELE</v>
          </cell>
        </row>
        <row r="2467">
          <cell r="AC2467" t="str">
            <v>ELE</v>
          </cell>
          <cell r="AD2467" t="str">
            <v>ELE</v>
          </cell>
        </row>
        <row r="2468">
          <cell r="AC2468" t="str">
            <v>CPE</v>
          </cell>
          <cell r="AD2468" t="str">
            <v>CPE</v>
          </cell>
        </row>
        <row r="2469">
          <cell r="AC2469" t="str">
            <v>CPE</v>
          </cell>
          <cell r="AD2469" t="str">
            <v>CPE</v>
          </cell>
        </row>
        <row r="2470">
          <cell r="AC2470" t="str">
            <v>CPE</v>
          </cell>
          <cell r="AD2470" t="str">
            <v>CPE</v>
          </cell>
        </row>
        <row r="2471">
          <cell r="AC2471" t="str">
            <v>CPE</v>
          </cell>
          <cell r="AD2471" t="str">
            <v>CPE</v>
          </cell>
        </row>
        <row r="2472">
          <cell r="AC2472" t="str">
            <v>OE</v>
          </cell>
          <cell r="AD2472" t="str">
            <v>OE</v>
          </cell>
        </row>
        <row r="2473">
          <cell r="AC2473" t="str">
            <v>CPE</v>
          </cell>
          <cell r="AD2473" t="str">
            <v>CPE</v>
          </cell>
        </row>
        <row r="2474">
          <cell r="AC2474" t="str">
            <v>FF</v>
          </cell>
          <cell r="AD2474" t="str">
            <v>FF</v>
          </cell>
        </row>
        <row r="2475">
          <cell r="AC2475" t="str">
            <v>FF</v>
          </cell>
          <cell r="AD2475" t="str">
            <v>FF</v>
          </cell>
        </row>
        <row r="2476">
          <cell r="AC2476" t="str">
            <v>OE</v>
          </cell>
          <cell r="AD2476" t="str">
            <v>OE</v>
          </cell>
        </row>
        <row r="2477">
          <cell r="AC2477" t="str">
            <v>FF</v>
          </cell>
          <cell r="AD2477" t="str">
            <v>FF</v>
          </cell>
        </row>
        <row r="2478">
          <cell r="AC2478" t="str">
            <v>FF</v>
          </cell>
          <cell r="AD2478" t="str">
            <v>FF</v>
          </cell>
        </row>
        <row r="2479">
          <cell r="AC2479" t="str">
            <v>OE</v>
          </cell>
          <cell r="AD2479" t="str">
            <v>OE</v>
          </cell>
        </row>
        <row r="2480">
          <cell r="AC2480" t="str">
            <v>CPE</v>
          </cell>
          <cell r="AD2480" t="str">
            <v>CPE</v>
          </cell>
        </row>
        <row r="2481">
          <cell r="AC2481" t="str">
            <v>OE</v>
          </cell>
          <cell r="AD2481" t="str">
            <v>OE</v>
          </cell>
        </row>
        <row r="2482">
          <cell r="AC2482" t="str">
            <v>FF</v>
          </cell>
          <cell r="AD2482" t="str">
            <v>FF</v>
          </cell>
        </row>
        <row r="2483">
          <cell r="AC2483" t="str">
            <v>CPE</v>
          </cell>
          <cell r="AD2483" t="str">
            <v>CPE</v>
          </cell>
        </row>
        <row r="2484">
          <cell r="AC2484" t="str">
            <v>ME</v>
          </cell>
          <cell r="AD2484" t="str">
            <v>ME</v>
          </cell>
        </row>
        <row r="2485">
          <cell r="AC2485" t="str">
            <v>FF</v>
          </cell>
          <cell r="AD2485" t="str">
            <v>FF</v>
          </cell>
        </row>
        <row r="2486">
          <cell r="AC2486" t="str">
            <v>FF</v>
          </cell>
          <cell r="AD2486" t="str">
            <v>FF</v>
          </cell>
        </row>
        <row r="2487">
          <cell r="AC2487" t="str">
            <v>MOT</v>
          </cell>
          <cell r="AD2487" t="str">
            <v>MOT</v>
          </cell>
        </row>
        <row r="2488">
          <cell r="AC2488" t="str">
            <v>ME</v>
          </cell>
          <cell r="AD2488" t="str">
            <v>ME</v>
          </cell>
        </row>
        <row r="2489">
          <cell r="AC2489" t="str">
            <v>CPE</v>
          </cell>
          <cell r="AD2489" t="str">
            <v>CPE</v>
          </cell>
        </row>
        <row r="2490">
          <cell r="AC2490" t="str">
            <v>CPE</v>
          </cell>
          <cell r="AD2490" t="str">
            <v>CPE</v>
          </cell>
        </row>
        <row r="2491">
          <cell r="AC2491" t="str">
            <v>CPE</v>
          </cell>
          <cell r="AD2491" t="str">
            <v>CPE</v>
          </cell>
        </row>
        <row r="2492">
          <cell r="AC2492" t="str">
            <v>CPE</v>
          </cell>
          <cell r="AD2492" t="str">
            <v>CPE</v>
          </cell>
        </row>
        <row r="2493">
          <cell r="AC2493" t="str">
            <v>CPE</v>
          </cell>
          <cell r="AD2493" t="str">
            <v>CPE</v>
          </cell>
        </row>
        <row r="2494">
          <cell r="AC2494" t="str">
            <v>CPE</v>
          </cell>
          <cell r="AD2494" t="str">
            <v>CPE</v>
          </cell>
        </row>
        <row r="2495">
          <cell r="AC2495" t="str">
            <v>CPE</v>
          </cell>
          <cell r="AD2495" t="str">
            <v>CPE</v>
          </cell>
        </row>
        <row r="2496">
          <cell r="AC2496" t="str">
            <v>CPE</v>
          </cell>
          <cell r="AD2496" t="str">
            <v>CPE</v>
          </cell>
        </row>
        <row r="2497">
          <cell r="AC2497" t="str">
            <v>CPE</v>
          </cell>
          <cell r="AD2497" t="str">
            <v>CPE</v>
          </cell>
        </row>
        <row r="2498">
          <cell r="AC2498" t="str">
            <v>CPE</v>
          </cell>
          <cell r="AD2498" t="str">
            <v>CPE</v>
          </cell>
        </row>
        <row r="2499">
          <cell r="AC2499" t="str">
            <v>CPE</v>
          </cell>
          <cell r="AD2499" t="str">
            <v>CPE</v>
          </cell>
        </row>
        <row r="2500">
          <cell r="AC2500" t="str">
            <v>CPE</v>
          </cell>
          <cell r="AD2500" t="str">
            <v>CPE</v>
          </cell>
        </row>
        <row r="2501">
          <cell r="AC2501" t="str">
            <v>CPE</v>
          </cell>
          <cell r="AD2501" t="str">
            <v>CPE</v>
          </cell>
        </row>
        <row r="2502">
          <cell r="AC2502" t="str">
            <v>CPE</v>
          </cell>
          <cell r="AD2502" t="str">
            <v>CPE</v>
          </cell>
        </row>
        <row r="2503">
          <cell r="AC2503" t="str">
            <v>CPE</v>
          </cell>
          <cell r="AD2503" t="str">
            <v>CPE</v>
          </cell>
        </row>
        <row r="2504">
          <cell r="AC2504" t="str">
            <v>CPE</v>
          </cell>
          <cell r="AD2504" t="str">
            <v>CPE</v>
          </cell>
        </row>
        <row r="2505">
          <cell r="AC2505" t="str">
            <v>CPE</v>
          </cell>
          <cell r="AD2505" t="str">
            <v>CPE</v>
          </cell>
        </row>
        <row r="2506">
          <cell r="AC2506" t="str">
            <v>CPE</v>
          </cell>
          <cell r="AD2506" t="str">
            <v>CPE</v>
          </cell>
        </row>
        <row r="2507">
          <cell r="AC2507" t="str">
            <v>CPE</v>
          </cell>
          <cell r="AD2507" t="str">
            <v>CPE</v>
          </cell>
        </row>
        <row r="2508">
          <cell r="AC2508" t="str">
            <v>CPE</v>
          </cell>
          <cell r="AD2508" t="str">
            <v>CPE</v>
          </cell>
        </row>
        <row r="2509">
          <cell r="AC2509" t="str">
            <v>CPE</v>
          </cell>
          <cell r="AD2509" t="str">
            <v>CPE</v>
          </cell>
        </row>
        <row r="2510">
          <cell r="AC2510" t="str">
            <v>CPE</v>
          </cell>
          <cell r="AD2510" t="str">
            <v>CPE</v>
          </cell>
        </row>
        <row r="2511">
          <cell r="AC2511" t="str">
            <v>CPE</v>
          </cell>
          <cell r="AD2511" t="str">
            <v>CPE</v>
          </cell>
        </row>
        <row r="2512">
          <cell r="AC2512" t="str">
            <v>CPE</v>
          </cell>
          <cell r="AD2512" t="str">
            <v>CPE</v>
          </cell>
        </row>
        <row r="2513">
          <cell r="AC2513" t="str">
            <v>CPE</v>
          </cell>
          <cell r="AD2513" t="str">
            <v>CPE</v>
          </cell>
        </row>
        <row r="2514">
          <cell r="AC2514" t="str">
            <v>CPE</v>
          </cell>
          <cell r="AD2514" t="str">
            <v>CPE</v>
          </cell>
        </row>
        <row r="2515">
          <cell r="AC2515" t="str">
            <v>CPE</v>
          </cell>
          <cell r="AD2515" t="str">
            <v>CPE</v>
          </cell>
        </row>
        <row r="2516">
          <cell r="AC2516" t="str">
            <v>CPE</v>
          </cell>
          <cell r="AD2516" t="str">
            <v>CPE</v>
          </cell>
        </row>
        <row r="2517">
          <cell r="AC2517" t="str">
            <v>CPE</v>
          </cell>
          <cell r="AD2517" t="str">
            <v>CPE</v>
          </cell>
        </row>
        <row r="2518">
          <cell r="AC2518" t="str">
            <v>CPE</v>
          </cell>
          <cell r="AD2518" t="str">
            <v>CPE</v>
          </cell>
        </row>
        <row r="2519">
          <cell r="AC2519" t="str">
            <v>CPE</v>
          </cell>
          <cell r="AD2519" t="str">
            <v>CPE</v>
          </cell>
        </row>
        <row r="2520">
          <cell r="AC2520" t="str">
            <v>CPE</v>
          </cell>
          <cell r="AD2520" t="str">
            <v>CPE</v>
          </cell>
        </row>
        <row r="2521">
          <cell r="AC2521" t="str">
            <v>CPE</v>
          </cell>
          <cell r="AD2521" t="str">
            <v>CPE</v>
          </cell>
        </row>
        <row r="2522">
          <cell r="AC2522" t="str">
            <v>CPE</v>
          </cell>
          <cell r="AD2522" t="str">
            <v>CPE</v>
          </cell>
        </row>
        <row r="2523">
          <cell r="AC2523" t="str">
            <v>CPE</v>
          </cell>
          <cell r="AD2523" t="str">
            <v>CPE</v>
          </cell>
        </row>
        <row r="2524">
          <cell r="AC2524" t="str">
            <v>CPE</v>
          </cell>
          <cell r="AD2524" t="str">
            <v>CPE</v>
          </cell>
        </row>
        <row r="2525">
          <cell r="AC2525" t="str">
            <v>CPE</v>
          </cell>
          <cell r="AD2525" t="str">
            <v>CPE</v>
          </cell>
        </row>
        <row r="2526">
          <cell r="AC2526" t="str">
            <v>CPE</v>
          </cell>
          <cell r="AD2526" t="str">
            <v>CPE</v>
          </cell>
        </row>
        <row r="2527">
          <cell r="AC2527" t="str">
            <v>CPE</v>
          </cell>
          <cell r="AD2527" t="str">
            <v>CPE</v>
          </cell>
        </row>
        <row r="2528">
          <cell r="AC2528" t="str">
            <v>CPE</v>
          </cell>
          <cell r="AD2528" t="str">
            <v>CPE</v>
          </cell>
        </row>
        <row r="2529">
          <cell r="AC2529" t="str">
            <v>CPE</v>
          </cell>
          <cell r="AD2529" t="str">
            <v>CPE</v>
          </cell>
        </row>
        <row r="2530">
          <cell r="AC2530" t="str">
            <v>CPE</v>
          </cell>
          <cell r="AD2530" t="str">
            <v>CPE</v>
          </cell>
        </row>
        <row r="2531">
          <cell r="AC2531" t="str">
            <v>CPE</v>
          </cell>
          <cell r="AD2531" t="str">
            <v>CPE</v>
          </cell>
        </row>
        <row r="2532">
          <cell r="AC2532" t="str">
            <v>CPE</v>
          </cell>
          <cell r="AD2532" t="str">
            <v>CPE</v>
          </cell>
        </row>
        <row r="2533">
          <cell r="AC2533" t="str">
            <v>CPE</v>
          </cell>
          <cell r="AD2533" t="str">
            <v>CPE</v>
          </cell>
        </row>
        <row r="2534">
          <cell r="AC2534" t="str">
            <v>CPE</v>
          </cell>
          <cell r="AD2534" t="str">
            <v>CPE</v>
          </cell>
        </row>
        <row r="2535">
          <cell r="AC2535" t="str">
            <v>CPE</v>
          </cell>
          <cell r="AD2535" t="str">
            <v>CPE</v>
          </cell>
        </row>
        <row r="2536">
          <cell r="AC2536" t="str">
            <v>CPE</v>
          </cell>
          <cell r="AD2536" t="str">
            <v>CPE</v>
          </cell>
        </row>
        <row r="2537">
          <cell r="AC2537" t="str">
            <v>CPE</v>
          </cell>
          <cell r="AD2537" t="str">
            <v>CPE</v>
          </cell>
        </row>
        <row r="2538">
          <cell r="AC2538" t="str">
            <v>CPE</v>
          </cell>
          <cell r="AD2538" t="str">
            <v>CPE</v>
          </cell>
        </row>
        <row r="2539">
          <cell r="AC2539" t="str">
            <v>CPE</v>
          </cell>
          <cell r="AD2539" t="str">
            <v>CPE</v>
          </cell>
        </row>
        <row r="2540">
          <cell r="AC2540" t="str">
            <v>CPE</v>
          </cell>
          <cell r="AD2540" t="str">
            <v>CPE</v>
          </cell>
        </row>
        <row r="2541">
          <cell r="AC2541" t="str">
            <v>CPE</v>
          </cell>
          <cell r="AD2541" t="str">
            <v>CPE</v>
          </cell>
        </row>
        <row r="2542">
          <cell r="AC2542" t="str">
            <v>CPE</v>
          </cell>
          <cell r="AD2542" t="str">
            <v>CPE</v>
          </cell>
        </row>
        <row r="2543">
          <cell r="AC2543" t="str">
            <v>CPE</v>
          </cell>
          <cell r="AD2543" t="str">
            <v>CPE</v>
          </cell>
        </row>
        <row r="2544">
          <cell r="AC2544" t="str">
            <v>CPE</v>
          </cell>
          <cell r="AD2544" t="str">
            <v>CPE</v>
          </cell>
        </row>
        <row r="2545">
          <cell r="AC2545" t="str">
            <v>CPE</v>
          </cell>
          <cell r="AD2545" t="str">
            <v>CPE</v>
          </cell>
        </row>
        <row r="2546">
          <cell r="AC2546" t="str">
            <v>CPE</v>
          </cell>
          <cell r="AD2546" t="str">
            <v>CPE</v>
          </cell>
        </row>
        <row r="2547">
          <cell r="AC2547" t="str">
            <v>CPE</v>
          </cell>
          <cell r="AD2547" t="str">
            <v>CPE</v>
          </cell>
        </row>
        <row r="2548">
          <cell r="AC2548" t="str">
            <v>CPE</v>
          </cell>
          <cell r="AD2548" t="str">
            <v>CPE</v>
          </cell>
        </row>
        <row r="2549">
          <cell r="AC2549" t="str">
            <v>CPE</v>
          </cell>
          <cell r="AD2549" t="str">
            <v>CPE</v>
          </cell>
        </row>
        <row r="2550">
          <cell r="AC2550" t="str">
            <v>CPE</v>
          </cell>
          <cell r="AD2550" t="str">
            <v>CPE</v>
          </cell>
        </row>
        <row r="2551">
          <cell r="AC2551" t="str">
            <v>SW</v>
          </cell>
          <cell r="AD2551" t="str">
            <v>SW</v>
          </cell>
        </row>
        <row r="2552">
          <cell r="AC2552" t="str">
            <v>SW</v>
          </cell>
          <cell r="AD2552" t="str">
            <v>SW</v>
          </cell>
        </row>
        <row r="2553">
          <cell r="AC2553" t="str">
            <v>SW</v>
          </cell>
          <cell r="AD2553" t="str">
            <v>SW</v>
          </cell>
        </row>
        <row r="2554">
          <cell r="AC2554" t="str">
            <v>ELE</v>
          </cell>
          <cell r="AD2554" t="str">
            <v>ELE</v>
          </cell>
        </row>
        <row r="2555">
          <cell r="AC2555" t="str">
            <v>ELE</v>
          </cell>
          <cell r="AD2555" t="str">
            <v>ELE</v>
          </cell>
        </row>
        <row r="2556">
          <cell r="AC2556" t="str">
            <v>ELE</v>
          </cell>
          <cell r="AD2556" t="str">
            <v>ELE</v>
          </cell>
        </row>
        <row r="2557">
          <cell r="AC2557" t="str">
            <v>ELE</v>
          </cell>
          <cell r="AD2557" t="str">
            <v>ELE</v>
          </cell>
        </row>
        <row r="2558">
          <cell r="AC2558" t="str">
            <v>ELE</v>
          </cell>
          <cell r="AD2558" t="str">
            <v>ELE</v>
          </cell>
        </row>
        <row r="2559">
          <cell r="AC2559" t="str">
            <v>ELE</v>
          </cell>
          <cell r="AD2559" t="str">
            <v>ELE</v>
          </cell>
        </row>
        <row r="2560">
          <cell r="AC2560" t="str">
            <v>ELE</v>
          </cell>
          <cell r="AD2560" t="str">
            <v>ELE</v>
          </cell>
        </row>
        <row r="2561">
          <cell r="AC2561" t="str">
            <v>ELE</v>
          </cell>
          <cell r="AD2561" t="str">
            <v>ELE</v>
          </cell>
        </row>
        <row r="2562">
          <cell r="AC2562" t="str">
            <v>ELE</v>
          </cell>
          <cell r="AD2562" t="str">
            <v>ELE</v>
          </cell>
        </row>
        <row r="2563">
          <cell r="AC2563" t="str">
            <v>ELE</v>
          </cell>
          <cell r="AD2563" t="str">
            <v>ELE</v>
          </cell>
        </row>
        <row r="2564">
          <cell r="AC2564" t="str">
            <v>ELE</v>
          </cell>
          <cell r="AD2564" t="str">
            <v>ELE</v>
          </cell>
        </row>
        <row r="2565">
          <cell r="AC2565" t="str">
            <v>ELE</v>
          </cell>
          <cell r="AD2565" t="str">
            <v>ELE</v>
          </cell>
        </row>
        <row r="2566">
          <cell r="AC2566" t="str">
            <v>ELE</v>
          </cell>
          <cell r="AD2566" t="str">
            <v>ELE</v>
          </cell>
        </row>
        <row r="2567">
          <cell r="AC2567" t="str">
            <v>ELE</v>
          </cell>
          <cell r="AD2567" t="str">
            <v>ELE</v>
          </cell>
        </row>
        <row r="2568">
          <cell r="AC2568" t="str">
            <v>ELE</v>
          </cell>
          <cell r="AD2568" t="str">
            <v>ELE</v>
          </cell>
        </row>
        <row r="2569">
          <cell r="AC2569" t="str">
            <v>ELE</v>
          </cell>
          <cell r="AD2569" t="str">
            <v>ELE</v>
          </cell>
        </row>
        <row r="2570">
          <cell r="AC2570" t="str">
            <v>ELE</v>
          </cell>
          <cell r="AD2570" t="str">
            <v>ELE</v>
          </cell>
        </row>
        <row r="2571">
          <cell r="AC2571" t="str">
            <v>ELE</v>
          </cell>
          <cell r="AD2571" t="str">
            <v>ELE</v>
          </cell>
        </row>
        <row r="2572">
          <cell r="AC2572" t="str">
            <v>ELE</v>
          </cell>
          <cell r="AD2572" t="str">
            <v>ELE</v>
          </cell>
        </row>
        <row r="2573">
          <cell r="AC2573" t="str">
            <v>ELE</v>
          </cell>
          <cell r="AD2573" t="str">
            <v>ELE</v>
          </cell>
        </row>
        <row r="2574">
          <cell r="AC2574" t="str">
            <v>ELE</v>
          </cell>
          <cell r="AD2574" t="str">
            <v>ELE</v>
          </cell>
        </row>
        <row r="2575">
          <cell r="AC2575" t="str">
            <v>ELE</v>
          </cell>
          <cell r="AD2575" t="str">
            <v>ELE</v>
          </cell>
        </row>
        <row r="2576">
          <cell r="AC2576" t="str">
            <v>ELE</v>
          </cell>
          <cell r="AD2576" t="str">
            <v>ELE</v>
          </cell>
        </row>
        <row r="2577">
          <cell r="AC2577" t="str">
            <v>ELE</v>
          </cell>
          <cell r="AD2577" t="str">
            <v>ELE</v>
          </cell>
        </row>
        <row r="2578">
          <cell r="AC2578" t="str">
            <v>ELE</v>
          </cell>
          <cell r="AD2578" t="str">
            <v>ELE</v>
          </cell>
        </row>
        <row r="2579">
          <cell r="AC2579" t="str">
            <v>ELE</v>
          </cell>
          <cell r="AD2579" t="str">
            <v>ELE</v>
          </cell>
        </row>
        <row r="2580">
          <cell r="AC2580" t="str">
            <v>MOT</v>
          </cell>
          <cell r="AD2580" t="str">
            <v>MOT</v>
          </cell>
        </row>
        <row r="2581">
          <cell r="AC2581" t="str">
            <v>MOT</v>
          </cell>
          <cell r="AD2581" t="str">
            <v>MOT</v>
          </cell>
        </row>
        <row r="2582">
          <cell r="AC2582" t="str">
            <v>MOT</v>
          </cell>
          <cell r="AD2582" t="str">
            <v>MOT</v>
          </cell>
        </row>
        <row r="2583">
          <cell r="AC2583" t="str">
            <v>ELE</v>
          </cell>
          <cell r="AD2583" t="str">
            <v>ELE</v>
          </cell>
        </row>
        <row r="2584">
          <cell r="AC2584" t="str">
            <v>ELE</v>
          </cell>
          <cell r="AD2584" t="str">
            <v>ELE</v>
          </cell>
        </row>
        <row r="2585">
          <cell r="AC2585" t="str">
            <v>ELE</v>
          </cell>
          <cell r="AD2585" t="str">
            <v>ELE</v>
          </cell>
        </row>
        <row r="2586">
          <cell r="AC2586" t="str">
            <v>ELE</v>
          </cell>
          <cell r="AD2586" t="str">
            <v>ELE</v>
          </cell>
        </row>
        <row r="2587">
          <cell r="AC2587" t="str">
            <v>ELE</v>
          </cell>
          <cell r="AD2587" t="str">
            <v>ELE</v>
          </cell>
        </row>
        <row r="2588">
          <cell r="AC2588" t="str">
            <v>ELE</v>
          </cell>
          <cell r="AD2588" t="str">
            <v>ELE</v>
          </cell>
        </row>
        <row r="2589">
          <cell r="AC2589" t="str">
            <v>ELE</v>
          </cell>
          <cell r="AD2589" t="str">
            <v>ELE</v>
          </cell>
        </row>
        <row r="2590">
          <cell r="AC2590" t="str">
            <v>ELE</v>
          </cell>
          <cell r="AD2590" t="str">
            <v>ELE</v>
          </cell>
        </row>
        <row r="2591">
          <cell r="AC2591" t="str">
            <v>ELE</v>
          </cell>
          <cell r="AD2591" t="str">
            <v>ELE</v>
          </cell>
        </row>
        <row r="2592">
          <cell r="AC2592" t="str">
            <v>ELE</v>
          </cell>
          <cell r="AD2592" t="str">
            <v>ELE</v>
          </cell>
        </row>
        <row r="2593">
          <cell r="AC2593" t="str">
            <v>ELE</v>
          </cell>
          <cell r="AD2593" t="str">
            <v>ELE</v>
          </cell>
        </row>
        <row r="2594">
          <cell r="AC2594" t="str">
            <v>ELE</v>
          </cell>
          <cell r="AD2594" t="str">
            <v>ELE</v>
          </cell>
        </row>
        <row r="2595">
          <cell r="AC2595" t="str">
            <v>ELE</v>
          </cell>
          <cell r="AD2595" t="str">
            <v>ELE</v>
          </cell>
        </row>
        <row r="2596">
          <cell r="AC2596" t="str">
            <v>ELE</v>
          </cell>
          <cell r="AD2596" t="str">
            <v>ELE</v>
          </cell>
        </row>
        <row r="2597">
          <cell r="AC2597" t="str">
            <v>ELE</v>
          </cell>
          <cell r="AD2597" t="str">
            <v>ELE</v>
          </cell>
        </row>
        <row r="2598">
          <cell r="AC2598" t="str">
            <v>ELE</v>
          </cell>
          <cell r="AD2598" t="str">
            <v>ELE</v>
          </cell>
        </row>
        <row r="2599">
          <cell r="AC2599" t="str">
            <v>ELE</v>
          </cell>
          <cell r="AD2599" t="str">
            <v>ELE</v>
          </cell>
        </row>
        <row r="2600">
          <cell r="AC2600" t="str">
            <v>ELE</v>
          </cell>
          <cell r="AD2600" t="str">
            <v>ELE</v>
          </cell>
        </row>
        <row r="2601">
          <cell r="AC2601" t="str">
            <v>ELE</v>
          </cell>
          <cell r="AD2601" t="str">
            <v>ELE</v>
          </cell>
        </row>
        <row r="2602">
          <cell r="AC2602" t="str">
            <v>ELE</v>
          </cell>
          <cell r="AD2602" t="str">
            <v>ELE</v>
          </cell>
        </row>
        <row r="2603">
          <cell r="AC2603" t="str">
            <v>ELE</v>
          </cell>
          <cell r="AD2603" t="str">
            <v>ELE</v>
          </cell>
        </row>
        <row r="2604">
          <cell r="AC2604" t="str">
            <v>ELE</v>
          </cell>
          <cell r="AD2604" t="str">
            <v>ELE</v>
          </cell>
        </row>
        <row r="2605">
          <cell r="AC2605" t="str">
            <v>ELE</v>
          </cell>
          <cell r="AD2605" t="str">
            <v>ELE</v>
          </cell>
        </row>
        <row r="2606">
          <cell r="AC2606" t="str">
            <v>ELE</v>
          </cell>
          <cell r="AD2606" t="str">
            <v>ELE</v>
          </cell>
        </row>
        <row r="2607">
          <cell r="AC2607" t="str">
            <v>ELE</v>
          </cell>
          <cell r="AD2607" t="str">
            <v>ELE</v>
          </cell>
        </row>
        <row r="2608">
          <cell r="AC2608" t="str">
            <v>ELE</v>
          </cell>
          <cell r="AD2608" t="str">
            <v>ELE</v>
          </cell>
        </row>
        <row r="2609">
          <cell r="AC2609" t="str">
            <v>ELE</v>
          </cell>
          <cell r="AD2609" t="str">
            <v>ELE</v>
          </cell>
        </row>
        <row r="2610">
          <cell r="AC2610" t="str">
            <v>ELE</v>
          </cell>
          <cell r="AD2610" t="str">
            <v>ELE</v>
          </cell>
        </row>
        <row r="2611">
          <cell r="AC2611" t="str">
            <v>ELE</v>
          </cell>
          <cell r="AD2611" t="str">
            <v>ELE</v>
          </cell>
        </row>
        <row r="2612">
          <cell r="AC2612" t="str">
            <v>ELE</v>
          </cell>
          <cell r="AD2612" t="str">
            <v>ELE</v>
          </cell>
        </row>
        <row r="2613">
          <cell r="AC2613" t="str">
            <v>ELE</v>
          </cell>
          <cell r="AD2613" t="str">
            <v>ELE</v>
          </cell>
        </row>
        <row r="2614">
          <cell r="AC2614" t="str">
            <v>ELE</v>
          </cell>
          <cell r="AD2614" t="str">
            <v>ELE</v>
          </cell>
        </row>
        <row r="2615">
          <cell r="AC2615" t="str">
            <v>ELE</v>
          </cell>
          <cell r="AD2615" t="str">
            <v>ELE</v>
          </cell>
        </row>
        <row r="2616">
          <cell r="AC2616" t="str">
            <v>ELE</v>
          </cell>
          <cell r="AD2616" t="str">
            <v>ELE</v>
          </cell>
        </row>
        <row r="2617">
          <cell r="AC2617" t="str">
            <v>ELE</v>
          </cell>
          <cell r="AD2617" t="str">
            <v>ELE</v>
          </cell>
        </row>
        <row r="2618">
          <cell r="AC2618" t="str">
            <v>ELE</v>
          </cell>
          <cell r="AD2618" t="str">
            <v>ELE</v>
          </cell>
        </row>
        <row r="2619">
          <cell r="AC2619" t="str">
            <v>ELE</v>
          </cell>
          <cell r="AD2619" t="str">
            <v>ELE</v>
          </cell>
        </row>
        <row r="2620">
          <cell r="AC2620" t="str">
            <v>ELE</v>
          </cell>
          <cell r="AD2620" t="str">
            <v>ELE</v>
          </cell>
        </row>
        <row r="2621">
          <cell r="AC2621" t="str">
            <v>ELE</v>
          </cell>
          <cell r="AD2621" t="str">
            <v>ELE</v>
          </cell>
        </row>
        <row r="2622">
          <cell r="AC2622" t="str">
            <v>ELE</v>
          </cell>
          <cell r="AD2622" t="str">
            <v>ELE</v>
          </cell>
        </row>
        <row r="2623">
          <cell r="AC2623" t="str">
            <v>ELE</v>
          </cell>
          <cell r="AD2623" t="str">
            <v>ELE</v>
          </cell>
        </row>
        <row r="2624">
          <cell r="AC2624" t="str">
            <v>ELE</v>
          </cell>
          <cell r="AD2624" t="str">
            <v>ELE</v>
          </cell>
        </row>
        <row r="2625">
          <cell r="AC2625" t="str">
            <v>ELE</v>
          </cell>
          <cell r="AD2625" t="str">
            <v>ELE</v>
          </cell>
        </row>
        <row r="2626">
          <cell r="AC2626" t="str">
            <v>ELE</v>
          </cell>
          <cell r="AD2626" t="str">
            <v>ELE</v>
          </cell>
        </row>
        <row r="2627">
          <cell r="AC2627" t="str">
            <v>ELE</v>
          </cell>
          <cell r="AD2627" t="str">
            <v>ELE</v>
          </cell>
        </row>
        <row r="2628">
          <cell r="AC2628" t="str">
            <v>ELE</v>
          </cell>
          <cell r="AD2628" t="str">
            <v>ELE</v>
          </cell>
        </row>
        <row r="2629">
          <cell r="AC2629" t="str">
            <v>ELE</v>
          </cell>
          <cell r="AD2629" t="str">
            <v>ELE</v>
          </cell>
        </row>
        <row r="2630">
          <cell r="AC2630" t="str">
            <v>ELE</v>
          </cell>
          <cell r="AD2630" t="str">
            <v>ELE</v>
          </cell>
        </row>
        <row r="2631">
          <cell r="AC2631" t="str">
            <v>ELE</v>
          </cell>
          <cell r="AD2631" t="str">
            <v>ELE</v>
          </cell>
        </row>
        <row r="2632">
          <cell r="AC2632" t="str">
            <v>ELE</v>
          </cell>
          <cell r="AD2632" t="str">
            <v>ELE</v>
          </cell>
        </row>
        <row r="2633">
          <cell r="AC2633" t="str">
            <v>ELE</v>
          </cell>
          <cell r="AD2633" t="str">
            <v>ELE</v>
          </cell>
        </row>
        <row r="2634">
          <cell r="AC2634" t="str">
            <v>ELE</v>
          </cell>
          <cell r="AD2634" t="str">
            <v>ELE</v>
          </cell>
        </row>
        <row r="2635">
          <cell r="AC2635" t="str">
            <v>ELE</v>
          </cell>
          <cell r="AD2635" t="str">
            <v>ELE</v>
          </cell>
        </row>
        <row r="2636">
          <cell r="AC2636" t="str">
            <v>ELE</v>
          </cell>
          <cell r="AD2636" t="str">
            <v>ELE</v>
          </cell>
        </row>
        <row r="2637">
          <cell r="AC2637" t="str">
            <v>ELE</v>
          </cell>
          <cell r="AD2637" t="str">
            <v>ELE</v>
          </cell>
        </row>
        <row r="2638">
          <cell r="AC2638" t="str">
            <v>ELE</v>
          </cell>
          <cell r="AD2638" t="str">
            <v>ELE</v>
          </cell>
        </row>
        <row r="2639">
          <cell r="AC2639" t="str">
            <v>ELE</v>
          </cell>
          <cell r="AD2639" t="str">
            <v>ELE</v>
          </cell>
        </row>
        <row r="2640">
          <cell r="AC2640" t="str">
            <v>ELE</v>
          </cell>
          <cell r="AD2640" t="str">
            <v>ELE</v>
          </cell>
        </row>
        <row r="2641">
          <cell r="AC2641" t="str">
            <v>ELE</v>
          </cell>
          <cell r="AD2641" t="str">
            <v>ELE</v>
          </cell>
        </row>
        <row r="2642">
          <cell r="AC2642" t="str">
            <v>ELE</v>
          </cell>
          <cell r="AD2642" t="str">
            <v>ELE</v>
          </cell>
        </row>
        <row r="2643">
          <cell r="AC2643" t="str">
            <v>ELE</v>
          </cell>
          <cell r="AD2643" t="str">
            <v>ELE</v>
          </cell>
        </row>
        <row r="2644">
          <cell r="AC2644" t="str">
            <v>ELE</v>
          </cell>
          <cell r="AD2644" t="str">
            <v>ELE</v>
          </cell>
        </row>
        <row r="2645">
          <cell r="AC2645" t="str">
            <v>ELE</v>
          </cell>
          <cell r="AD2645" t="str">
            <v>ELE</v>
          </cell>
        </row>
        <row r="2646">
          <cell r="AC2646" t="str">
            <v>ELE</v>
          </cell>
          <cell r="AD2646" t="str">
            <v>ELE</v>
          </cell>
        </row>
        <row r="2647">
          <cell r="AC2647" t="str">
            <v>ELE</v>
          </cell>
          <cell r="AD2647" t="str">
            <v>ELE</v>
          </cell>
        </row>
        <row r="2648">
          <cell r="AC2648" t="str">
            <v>ELE</v>
          </cell>
          <cell r="AD2648" t="str">
            <v>ELE</v>
          </cell>
        </row>
        <row r="2649">
          <cell r="AC2649" t="str">
            <v>ELE</v>
          </cell>
          <cell r="AD2649" t="str">
            <v>ELE</v>
          </cell>
        </row>
        <row r="2650">
          <cell r="AC2650" t="str">
            <v>ELE</v>
          </cell>
          <cell r="AD2650" t="str">
            <v>ELE</v>
          </cell>
        </row>
        <row r="2651">
          <cell r="AC2651" t="str">
            <v>ELE</v>
          </cell>
          <cell r="AD2651" t="str">
            <v>ELE</v>
          </cell>
        </row>
        <row r="2652">
          <cell r="AC2652" t="str">
            <v>ELE</v>
          </cell>
          <cell r="AD2652" t="str">
            <v>ELE</v>
          </cell>
        </row>
        <row r="2653">
          <cell r="AC2653" t="str">
            <v>ELE</v>
          </cell>
          <cell r="AD2653" t="str">
            <v>ELE</v>
          </cell>
        </row>
        <row r="2654">
          <cell r="AC2654" t="str">
            <v>ELE</v>
          </cell>
          <cell r="AD2654" t="str">
            <v>ELE</v>
          </cell>
        </row>
        <row r="2655">
          <cell r="AC2655" t="str">
            <v>ELE</v>
          </cell>
          <cell r="AD2655" t="str">
            <v>ELE</v>
          </cell>
        </row>
        <row r="2656">
          <cell r="AC2656" t="str">
            <v>ELE</v>
          </cell>
          <cell r="AD2656" t="str">
            <v>ELE</v>
          </cell>
        </row>
        <row r="2657">
          <cell r="AC2657" t="str">
            <v>ELE</v>
          </cell>
          <cell r="AD2657" t="str">
            <v>ELE</v>
          </cell>
        </row>
        <row r="2658">
          <cell r="AC2658" t="str">
            <v>ELE</v>
          </cell>
          <cell r="AD2658" t="str">
            <v>ELE</v>
          </cell>
        </row>
        <row r="2659">
          <cell r="AC2659" t="str">
            <v>ELE</v>
          </cell>
          <cell r="AD2659" t="str">
            <v>ELE</v>
          </cell>
        </row>
        <row r="2660">
          <cell r="AC2660" t="str">
            <v>ELE</v>
          </cell>
          <cell r="AD2660" t="str">
            <v>ELE</v>
          </cell>
        </row>
        <row r="2661">
          <cell r="AC2661" t="str">
            <v>ELE</v>
          </cell>
          <cell r="AD2661" t="str">
            <v>ELE</v>
          </cell>
        </row>
        <row r="2662">
          <cell r="AC2662" t="str">
            <v>ELE</v>
          </cell>
          <cell r="AD2662" t="str">
            <v>ELE</v>
          </cell>
        </row>
        <row r="2663">
          <cell r="AC2663" t="str">
            <v>ELE</v>
          </cell>
          <cell r="AD2663" t="str">
            <v>ELE</v>
          </cell>
        </row>
        <row r="2664">
          <cell r="AC2664" t="str">
            <v>ELE</v>
          </cell>
          <cell r="AD2664" t="str">
            <v>ELE</v>
          </cell>
        </row>
        <row r="2665">
          <cell r="AC2665" t="str">
            <v>ELE</v>
          </cell>
          <cell r="AD2665" t="str">
            <v>ELE</v>
          </cell>
        </row>
        <row r="2666">
          <cell r="AC2666" t="str">
            <v>ELE</v>
          </cell>
          <cell r="AD2666" t="str">
            <v>ELE</v>
          </cell>
        </row>
        <row r="2667">
          <cell r="AC2667" t="str">
            <v>ELE</v>
          </cell>
          <cell r="AD2667" t="str">
            <v>ELE</v>
          </cell>
        </row>
        <row r="2668">
          <cell r="AC2668" t="str">
            <v>ELE</v>
          </cell>
          <cell r="AD2668" t="str">
            <v>ELE</v>
          </cell>
        </row>
        <row r="2669">
          <cell r="AC2669" t="str">
            <v>ELE</v>
          </cell>
          <cell r="AD2669" t="str">
            <v>ELE</v>
          </cell>
        </row>
        <row r="2670">
          <cell r="AC2670" t="str">
            <v>ELE</v>
          </cell>
          <cell r="AD2670" t="str">
            <v>ELE</v>
          </cell>
        </row>
        <row r="2671">
          <cell r="AC2671" t="str">
            <v>ELE</v>
          </cell>
          <cell r="AD2671" t="str">
            <v>ELE</v>
          </cell>
        </row>
        <row r="2672">
          <cell r="AC2672" t="str">
            <v>ELE</v>
          </cell>
          <cell r="AD2672" t="str">
            <v>ELE</v>
          </cell>
        </row>
        <row r="2673">
          <cell r="AC2673" t="str">
            <v>ELE</v>
          </cell>
          <cell r="AD2673" t="str">
            <v>ELE</v>
          </cell>
        </row>
        <row r="2674">
          <cell r="AC2674" t="str">
            <v>ELE</v>
          </cell>
          <cell r="AD2674" t="str">
            <v>ELE</v>
          </cell>
        </row>
        <row r="2675">
          <cell r="AC2675" t="str">
            <v>ELE</v>
          </cell>
          <cell r="AD2675" t="str">
            <v>ELE</v>
          </cell>
        </row>
        <row r="2676">
          <cell r="AC2676" t="str">
            <v>ELE</v>
          </cell>
          <cell r="AD2676" t="str">
            <v>ELE</v>
          </cell>
        </row>
        <row r="2677">
          <cell r="AC2677" t="str">
            <v>ELE</v>
          </cell>
          <cell r="AD2677" t="str">
            <v>ELE</v>
          </cell>
        </row>
        <row r="2678">
          <cell r="AC2678" t="str">
            <v>ELE</v>
          </cell>
          <cell r="AD2678" t="str">
            <v>ELE</v>
          </cell>
        </row>
        <row r="2679">
          <cell r="AC2679" t="str">
            <v>ELE</v>
          </cell>
          <cell r="AD2679" t="str">
            <v>ELE</v>
          </cell>
        </row>
        <row r="2680">
          <cell r="AC2680" t="str">
            <v>ELE</v>
          </cell>
          <cell r="AD2680" t="str">
            <v>ELE</v>
          </cell>
        </row>
        <row r="2681">
          <cell r="AC2681" t="str">
            <v>ELE</v>
          </cell>
          <cell r="AD2681" t="str">
            <v>ELE</v>
          </cell>
        </row>
        <row r="2682">
          <cell r="AC2682" t="str">
            <v>ELE</v>
          </cell>
          <cell r="AD2682" t="str">
            <v>ELE</v>
          </cell>
        </row>
        <row r="2683">
          <cell r="AC2683" t="str">
            <v>ELE</v>
          </cell>
          <cell r="AD2683" t="str">
            <v>ELE</v>
          </cell>
        </row>
        <row r="2684">
          <cell r="AC2684" t="str">
            <v>ELE</v>
          </cell>
          <cell r="AD2684" t="str">
            <v>ELE</v>
          </cell>
        </row>
        <row r="2685">
          <cell r="AC2685" t="str">
            <v>ELE</v>
          </cell>
          <cell r="AD2685" t="str">
            <v>ELE</v>
          </cell>
        </row>
        <row r="2686">
          <cell r="AC2686" t="str">
            <v>ELE</v>
          </cell>
          <cell r="AD2686" t="str">
            <v>ELE</v>
          </cell>
        </row>
        <row r="2687">
          <cell r="AC2687" t="str">
            <v>ELE</v>
          </cell>
          <cell r="AD2687" t="str">
            <v>ELE</v>
          </cell>
        </row>
        <row r="2688">
          <cell r="AC2688" t="str">
            <v>ELE</v>
          </cell>
          <cell r="AD2688" t="str">
            <v>ELE</v>
          </cell>
        </row>
        <row r="2689">
          <cell r="AC2689" t="str">
            <v>ELE</v>
          </cell>
          <cell r="AD2689" t="str">
            <v>ELE</v>
          </cell>
        </row>
        <row r="2690">
          <cell r="AC2690" t="str">
            <v>ELE</v>
          </cell>
          <cell r="AD2690" t="str">
            <v>ELE</v>
          </cell>
        </row>
        <row r="2691">
          <cell r="AC2691" t="str">
            <v>ELE</v>
          </cell>
          <cell r="AD2691" t="str">
            <v>ELE</v>
          </cell>
        </row>
        <row r="2692">
          <cell r="AC2692" t="str">
            <v>ELE</v>
          </cell>
          <cell r="AD2692" t="str">
            <v>ELE</v>
          </cell>
        </row>
        <row r="2693">
          <cell r="AC2693" t="str">
            <v>ELE</v>
          </cell>
          <cell r="AD2693" t="str">
            <v>ELE</v>
          </cell>
        </row>
        <row r="2694">
          <cell r="AC2694" t="str">
            <v>ELE</v>
          </cell>
          <cell r="AD2694" t="str">
            <v>ELE</v>
          </cell>
        </row>
        <row r="2695">
          <cell r="AC2695" t="str">
            <v>ELE</v>
          </cell>
          <cell r="AD2695" t="str">
            <v>ELE</v>
          </cell>
        </row>
        <row r="2696">
          <cell r="AC2696" t="str">
            <v>ELE</v>
          </cell>
          <cell r="AD2696" t="str">
            <v>ELE</v>
          </cell>
        </row>
        <row r="2697">
          <cell r="AC2697" t="str">
            <v>ELE</v>
          </cell>
          <cell r="AD2697" t="str">
            <v>ELE</v>
          </cell>
        </row>
        <row r="2698">
          <cell r="AC2698" t="str">
            <v>ELE</v>
          </cell>
          <cell r="AD2698" t="str">
            <v>ELE</v>
          </cell>
        </row>
        <row r="2699">
          <cell r="AC2699" t="str">
            <v>ELE</v>
          </cell>
          <cell r="AD2699" t="str">
            <v>ELE</v>
          </cell>
        </row>
        <row r="2700">
          <cell r="AC2700" t="str">
            <v>ELE</v>
          </cell>
          <cell r="AD2700" t="str">
            <v>ELE</v>
          </cell>
        </row>
        <row r="2701">
          <cell r="AC2701" t="str">
            <v>ELE</v>
          </cell>
          <cell r="AD2701" t="str">
            <v>ELE</v>
          </cell>
        </row>
        <row r="2702">
          <cell r="AC2702" t="str">
            <v>ELE</v>
          </cell>
          <cell r="AD2702" t="str">
            <v>ELE</v>
          </cell>
        </row>
        <row r="2703">
          <cell r="AC2703" t="str">
            <v>ELE</v>
          </cell>
          <cell r="AD2703" t="str">
            <v>ELE</v>
          </cell>
        </row>
        <row r="2704">
          <cell r="AC2704" t="str">
            <v>ELE</v>
          </cell>
          <cell r="AD2704" t="str">
            <v>ELE</v>
          </cell>
        </row>
        <row r="2705">
          <cell r="AC2705" t="str">
            <v>ELE</v>
          </cell>
          <cell r="AD2705" t="str">
            <v>ELE</v>
          </cell>
        </row>
        <row r="2706">
          <cell r="AC2706" t="str">
            <v>ELE</v>
          </cell>
          <cell r="AD2706" t="str">
            <v>ELE</v>
          </cell>
        </row>
        <row r="2707">
          <cell r="AC2707" t="str">
            <v>ELE</v>
          </cell>
          <cell r="AD2707" t="str">
            <v>ELE</v>
          </cell>
        </row>
        <row r="2708">
          <cell r="AC2708" t="str">
            <v>ELE</v>
          </cell>
          <cell r="AD2708" t="str">
            <v>ELE</v>
          </cell>
        </row>
        <row r="2709">
          <cell r="AC2709" t="str">
            <v>ELE</v>
          </cell>
          <cell r="AD2709" t="str">
            <v>ELE</v>
          </cell>
        </row>
        <row r="2710">
          <cell r="AC2710" t="str">
            <v>ELE</v>
          </cell>
          <cell r="AD2710" t="str">
            <v>ELE</v>
          </cell>
        </row>
        <row r="2711">
          <cell r="AC2711" t="str">
            <v>ELE</v>
          </cell>
          <cell r="AD2711" t="str">
            <v>ELE</v>
          </cell>
        </row>
        <row r="2712">
          <cell r="AC2712" t="str">
            <v>ELE</v>
          </cell>
          <cell r="AD2712" t="str">
            <v>ELE</v>
          </cell>
        </row>
        <row r="2713">
          <cell r="AC2713" t="str">
            <v>ELE</v>
          </cell>
          <cell r="AD2713" t="str">
            <v>ELE</v>
          </cell>
        </row>
        <row r="2714">
          <cell r="AC2714" t="str">
            <v>ELE</v>
          </cell>
          <cell r="AD2714" t="str">
            <v>ELE</v>
          </cell>
        </row>
        <row r="2715">
          <cell r="AC2715" t="str">
            <v>ELE</v>
          </cell>
          <cell r="AD2715" t="str">
            <v>ELE</v>
          </cell>
        </row>
        <row r="2716">
          <cell r="AC2716" t="str">
            <v>ELE</v>
          </cell>
          <cell r="AD2716" t="str">
            <v>ELE</v>
          </cell>
        </row>
        <row r="2717">
          <cell r="AC2717" t="str">
            <v>ELE</v>
          </cell>
          <cell r="AD2717" t="str">
            <v>ELE</v>
          </cell>
        </row>
        <row r="2718">
          <cell r="AC2718" t="str">
            <v>ELE</v>
          </cell>
          <cell r="AD2718" t="str">
            <v>ELE</v>
          </cell>
        </row>
        <row r="2719">
          <cell r="AC2719" t="str">
            <v>ELE</v>
          </cell>
          <cell r="AD2719" t="str">
            <v>ELE</v>
          </cell>
        </row>
        <row r="2720">
          <cell r="AC2720" t="str">
            <v>ELE</v>
          </cell>
          <cell r="AD2720" t="str">
            <v>ELE</v>
          </cell>
        </row>
        <row r="2721">
          <cell r="AC2721" t="str">
            <v>ELE</v>
          </cell>
          <cell r="AD2721" t="str">
            <v>ELE</v>
          </cell>
        </row>
        <row r="2722">
          <cell r="AC2722" t="str">
            <v>ELE</v>
          </cell>
          <cell r="AD2722" t="str">
            <v>ELE</v>
          </cell>
        </row>
        <row r="2723">
          <cell r="AC2723" t="str">
            <v>ELE</v>
          </cell>
          <cell r="AD2723" t="str">
            <v>ELE</v>
          </cell>
        </row>
        <row r="2724">
          <cell r="AC2724" t="str">
            <v>ELE</v>
          </cell>
          <cell r="AD2724" t="str">
            <v>ELE</v>
          </cell>
        </row>
        <row r="2725">
          <cell r="AC2725" t="str">
            <v>ELE</v>
          </cell>
          <cell r="AD2725" t="str">
            <v>ELE</v>
          </cell>
        </row>
        <row r="2726">
          <cell r="AC2726" t="str">
            <v>ELE</v>
          </cell>
          <cell r="AD2726" t="str">
            <v>ELE</v>
          </cell>
        </row>
        <row r="2727">
          <cell r="AC2727" t="str">
            <v>ELE</v>
          </cell>
          <cell r="AD2727" t="str">
            <v>ELE</v>
          </cell>
        </row>
        <row r="2728">
          <cell r="AC2728" t="str">
            <v>ELE</v>
          </cell>
          <cell r="AD2728" t="str">
            <v>ELE</v>
          </cell>
        </row>
        <row r="2729">
          <cell r="AC2729" t="str">
            <v>ELE</v>
          </cell>
          <cell r="AD2729" t="str">
            <v>ELE</v>
          </cell>
        </row>
        <row r="2730">
          <cell r="AC2730" t="str">
            <v>ELE</v>
          </cell>
          <cell r="AD2730" t="str">
            <v>ELE</v>
          </cell>
        </row>
        <row r="2731">
          <cell r="AC2731" t="str">
            <v>ELE</v>
          </cell>
          <cell r="AD2731" t="str">
            <v>ELE</v>
          </cell>
        </row>
        <row r="2732">
          <cell r="AC2732" t="str">
            <v>ELE</v>
          </cell>
          <cell r="AD2732" t="str">
            <v>ELE</v>
          </cell>
        </row>
        <row r="2733">
          <cell r="AC2733" t="str">
            <v>ELE</v>
          </cell>
          <cell r="AD2733" t="str">
            <v>ELE</v>
          </cell>
        </row>
        <row r="2734">
          <cell r="AC2734" t="str">
            <v>ELE</v>
          </cell>
          <cell r="AD2734" t="str">
            <v>ELE</v>
          </cell>
        </row>
        <row r="2735">
          <cell r="AC2735" t="str">
            <v>ELE</v>
          </cell>
          <cell r="AD2735" t="str">
            <v>ELE</v>
          </cell>
        </row>
        <row r="2736">
          <cell r="AC2736" t="str">
            <v>ELE</v>
          </cell>
          <cell r="AD2736" t="str">
            <v>ELE</v>
          </cell>
        </row>
        <row r="2737">
          <cell r="AC2737" t="str">
            <v>ELE</v>
          </cell>
          <cell r="AD2737" t="str">
            <v>ELE</v>
          </cell>
        </row>
        <row r="2738">
          <cell r="AC2738" t="str">
            <v>ELE</v>
          </cell>
          <cell r="AD2738" t="str">
            <v>ELE</v>
          </cell>
        </row>
        <row r="2739">
          <cell r="AC2739" t="str">
            <v>ELE</v>
          </cell>
          <cell r="AD2739" t="str">
            <v>ELE</v>
          </cell>
        </row>
        <row r="2740">
          <cell r="AC2740" t="str">
            <v>ELE</v>
          </cell>
          <cell r="AD2740" t="str">
            <v>ELE</v>
          </cell>
        </row>
        <row r="2741">
          <cell r="AC2741" t="str">
            <v>ELE</v>
          </cell>
          <cell r="AD2741" t="str">
            <v>ELE</v>
          </cell>
        </row>
        <row r="2742">
          <cell r="AC2742" t="str">
            <v>FF</v>
          </cell>
          <cell r="AD2742" t="str">
            <v>FF</v>
          </cell>
        </row>
        <row r="2743">
          <cell r="AC2743" t="str">
            <v>FF</v>
          </cell>
          <cell r="AD2743" t="str">
            <v>FF</v>
          </cell>
        </row>
        <row r="2744">
          <cell r="AC2744" t="str">
            <v>FF</v>
          </cell>
          <cell r="AD2744" t="str">
            <v>FF</v>
          </cell>
        </row>
        <row r="2745">
          <cell r="AC2745" t="str">
            <v>FF</v>
          </cell>
          <cell r="AD2745" t="str">
            <v>FF</v>
          </cell>
        </row>
        <row r="2746">
          <cell r="AC2746" t="str">
            <v>FF</v>
          </cell>
          <cell r="AD2746" t="str">
            <v>FF</v>
          </cell>
        </row>
        <row r="2747">
          <cell r="AC2747" t="str">
            <v>FF</v>
          </cell>
          <cell r="AD2747" t="str">
            <v>FF</v>
          </cell>
        </row>
        <row r="2748">
          <cell r="AC2748" t="str">
            <v>FF</v>
          </cell>
          <cell r="AD2748" t="str">
            <v>FF</v>
          </cell>
        </row>
        <row r="2749">
          <cell r="AC2749" t="str">
            <v>FF</v>
          </cell>
          <cell r="AD2749" t="str">
            <v>FF</v>
          </cell>
        </row>
        <row r="2750">
          <cell r="AC2750" t="str">
            <v>FF</v>
          </cell>
          <cell r="AD2750" t="str">
            <v>FF</v>
          </cell>
        </row>
        <row r="2751">
          <cell r="AC2751" t="str">
            <v>FF</v>
          </cell>
          <cell r="AD2751" t="str">
            <v>FF</v>
          </cell>
        </row>
        <row r="2752">
          <cell r="AC2752" t="str">
            <v>FF</v>
          </cell>
          <cell r="AD2752" t="str">
            <v>FF</v>
          </cell>
        </row>
        <row r="2753">
          <cell r="AC2753" t="str">
            <v>FF</v>
          </cell>
          <cell r="AD2753" t="str">
            <v>FF</v>
          </cell>
        </row>
        <row r="2754">
          <cell r="AC2754" t="str">
            <v>FF</v>
          </cell>
          <cell r="AD2754" t="str">
            <v>FF</v>
          </cell>
        </row>
        <row r="2755">
          <cell r="AC2755" t="str">
            <v>FF</v>
          </cell>
          <cell r="AD2755" t="str">
            <v>FF</v>
          </cell>
        </row>
        <row r="2756">
          <cell r="AC2756" t="str">
            <v>FF</v>
          </cell>
          <cell r="AD2756" t="str">
            <v>FF</v>
          </cell>
        </row>
        <row r="2757">
          <cell r="AC2757" t="str">
            <v>FF</v>
          </cell>
          <cell r="AD2757" t="str">
            <v>FF</v>
          </cell>
        </row>
        <row r="2758">
          <cell r="AC2758" t="str">
            <v>FF</v>
          </cell>
          <cell r="AD2758" t="str">
            <v>FF</v>
          </cell>
        </row>
        <row r="2759">
          <cell r="AC2759" t="str">
            <v>FF</v>
          </cell>
          <cell r="AD2759" t="str">
            <v>FF</v>
          </cell>
        </row>
        <row r="2760">
          <cell r="AC2760" t="str">
            <v>FF</v>
          </cell>
          <cell r="AD2760" t="str">
            <v>FF</v>
          </cell>
        </row>
        <row r="2761">
          <cell r="AC2761" t="str">
            <v>FF</v>
          </cell>
          <cell r="AD2761" t="str">
            <v>FF</v>
          </cell>
        </row>
        <row r="2762">
          <cell r="AC2762" t="str">
            <v>FF</v>
          </cell>
          <cell r="AD2762" t="str">
            <v>FF</v>
          </cell>
        </row>
        <row r="2763">
          <cell r="AC2763" t="str">
            <v>FF</v>
          </cell>
          <cell r="AD2763" t="str">
            <v>FF</v>
          </cell>
        </row>
        <row r="2764">
          <cell r="AC2764" t="str">
            <v>FF</v>
          </cell>
          <cell r="AD2764" t="str">
            <v>FF</v>
          </cell>
        </row>
        <row r="2765">
          <cell r="AC2765" t="str">
            <v>FF</v>
          </cell>
          <cell r="AD2765" t="str">
            <v>FF</v>
          </cell>
        </row>
        <row r="2766">
          <cell r="AC2766" t="str">
            <v>FF</v>
          </cell>
          <cell r="AD2766" t="str">
            <v>FF</v>
          </cell>
        </row>
        <row r="2767">
          <cell r="AC2767" t="str">
            <v>FF</v>
          </cell>
          <cell r="AD2767" t="str">
            <v>FF</v>
          </cell>
        </row>
        <row r="2768">
          <cell r="AC2768" t="str">
            <v>FF</v>
          </cell>
          <cell r="AD2768" t="str">
            <v>FF</v>
          </cell>
        </row>
        <row r="2769">
          <cell r="AC2769" t="str">
            <v>FF</v>
          </cell>
          <cell r="AD2769" t="str">
            <v>FF</v>
          </cell>
        </row>
        <row r="2770">
          <cell r="AC2770" t="str">
            <v>FF</v>
          </cell>
          <cell r="AD2770" t="str">
            <v>FF</v>
          </cell>
        </row>
        <row r="2771">
          <cell r="AC2771" t="str">
            <v>FF</v>
          </cell>
          <cell r="AD2771" t="str">
            <v>FF</v>
          </cell>
        </row>
        <row r="2772">
          <cell r="AC2772" t="str">
            <v>FF</v>
          </cell>
          <cell r="AD2772" t="str">
            <v>FF</v>
          </cell>
        </row>
        <row r="2773">
          <cell r="AC2773" t="str">
            <v>FF</v>
          </cell>
          <cell r="AD2773" t="str">
            <v>FF</v>
          </cell>
        </row>
        <row r="2774">
          <cell r="AC2774" t="str">
            <v>FF</v>
          </cell>
          <cell r="AD2774" t="str">
            <v>FF</v>
          </cell>
        </row>
        <row r="2775">
          <cell r="AC2775" t="str">
            <v>FF</v>
          </cell>
          <cell r="AD2775" t="str">
            <v>FF</v>
          </cell>
        </row>
        <row r="2776">
          <cell r="AC2776" t="str">
            <v>FF</v>
          </cell>
          <cell r="AD2776" t="str">
            <v>FF</v>
          </cell>
        </row>
        <row r="2777">
          <cell r="AC2777" t="str">
            <v>FF</v>
          </cell>
          <cell r="AD2777" t="str">
            <v>FF</v>
          </cell>
        </row>
        <row r="2778">
          <cell r="AC2778" t="str">
            <v>FF</v>
          </cell>
          <cell r="AD2778" t="str">
            <v>FF</v>
          </cell>
        </row>
        <row r="2779">
          <cell r="AC2779" t="str">
            <v>FF</v>
          </cell>
          <cell r="AD2779" t="str">
            <v>FF</v>
          </cell>
        </row>
        <row r="2780">
          <cell r="AC2780" t="str">
            <v>FF</v>
          </cell>
          <cell r="AD2780" t="str">
            <v>FF</v>
          </cell>
        </row>
        <row r="2781">
          <cell r="AC2781" t="str">
            <v>FF</v>
          </cell>
          <cell r="AD2781" t="str">
            <v>FF</v>
          </cell>
        </row>
        <row r="2782">
          <cell r="AC2782" t="str">
            <v>FF</v>
          </cell>
          <cell r="AD2782" t="str">
            <v>FF</v>
          </cell>
        </row>
        <row r="2783">
          <cell r="AC2783" t="str">
            <v>FF</v>
          </cell>
          <cell r="AD2783" t="str">
            <v>FF</v>
          </cell>
        </row>
        <row r="2784">
          <cell r="AC2784" t="str">
            <v>FF</v>
          </cell>
          <cell r="AD2784" t="str">
            <v>FF</v>
          </cell>
        </row>
        <row r="2785">
          <cell r="AC2785" t="str">
            <v>FF</v>
          </cell>
          <cell r="AD2785" t="str">
            <v>FF</v>
          </cell>
        </row>
        <row r="2786">
          <cell r="AC2786" t="str">
            <v>FF</v>
          </cell>
          <cell r="AD2786" t="str">
            <v>FF</v>
          </cell>
        </row>
        <row r="2787">
          <cell r="AC2787" t="str">
            <v>FF</v>
          </cell>
          <cell r="AD2787" t="str">
            <v>FF</v>
          </cell>
        </row>
        <row r="2788">
          <cell r="AC2788" t="str">
            <v>FF</v>
          </cell>
          <cell r="AD2788" t="str">
            <v>FF</v>
          </cell>
        </row>
        <row r="2789">
          <cell r="AC2789" t="str">
            <v>FF</v>
          </cell>
          <cell r="AD2789" t="str">
            <v>FF</v>
          </cell>
        </row>
        <row r="2790">
          <cell r="AC2790" t="str">
            <v>FF</v>
          </cell>
          <cell r="AD2790" t="str">
            <v>FF</v>
          </cell>
        </row>
        <row r="2791">
          <cell r="AC2791" t="str">
            <v>FF</v>
          </cell>
          <cell r="AD2791" t="str">
            <v>FF</v>
          </cell>
        </row>
        <row r="2792">
          <cell r="AC2792" t="str">
            <v>FF</v>
          </cell>
          <cell r="AD2792" t="str">
            <v>FF</v>
          </cell>
        </row>
        <row r="2793">
          <cell r="AC2793" t="str">
            <v>FF</v>
          </cell>
          <cell r="AD2793" t="str">
            <v>FF</v>
          </cell>
        </row>
        <row r="2794">
          <cell r="AC2794" t="str">
            <v>FF</v>
          </cell>
          <cell r="AD2794" t="str">
            <v>FF</v>
          </cell>
        </row>
        <row r="2795">
          <cell r="AC2795" t="str">
            <v>FF</v>
          </cell>
          <cell r="AD2795" t="str">
            <v>FF</v>
          </cell>
        </row>
        <row r="2796">
          <cell r="AC2796" t="str">
            <v>FF</v>
          </cell>
          <cell r="AD2796" t="str">
            <v>FF</v>
          </cell>
        </row>
        <row r="2797">
          <cell r="AC2797" t="str">
            <v>FF</v>
          </cell>
          <cell r="AD2797" t="str">
            <v>FF</v>
          </cell>
        </row>
        <row r="2798">
          <cell r="AC2798" t="str">
            <v>FF</v>
          </cell>
          <cell r="AD2798" t="str">
            <v>FF</v>
          </cell>
        </row>
        <row r="2799">
          <cell r="AC2799" t="str">
            <v>FF</v>
          </cell>
          <cell r="AD2799" t="str">
            <v>FF</v>
          </cell>
        </row>
        <row r="2800">
          <cell r="AC2800" t="str">
            <v>FF</v>
          </cell>
          <cell r="AD2800" t="str">
            <v>FF</v>
          </cell>
        </row>
        <row r="2801">
          <cell r="AC2801" t="str">
            <v>FF</v>
          </cell>
          <cell r="AD2801" t="str">
            <v>FF</v>
          </cell>
        </row>
        <row r="2802">
          <cell r="AC2802" t="str">
            <v>FF</v>
          </cell>
          <cell r="AD2802" t="str">
            <v>FF</v>
          </cell>
        </row>
        <row r="2803">
          <cell r="AC2803" t="str">
            <v>FF</v>
          </cell>
          <cell r="AD2803" t="str">
            <v>FF</v>
          </cell>
        </row>
        <row r="2804">
          <cell r="AC2804" t="str">
            <v>FF</v>
          </cell>
          <cell r="AD2804" t="str">
            <v>FF</v>
          </cell>
        </row>
        <row r="2805">
          <cell r="AC2805" t="str">
            <v>FF</v>
          </cell>
          <cell r="AD2805" t="str">
            <v>FF</v>
          </cell>
        </row>
        <row r="2806">
          <cell r="AC2806" t="str">
            <v>FF</v>
          </cell>
          <cell r="AD2806" t="str">
            <v>FF</v>
          </cell>
        </row>
        <row r="2807">
          <cell r="AC2807" t="str">
            <v>FF</v>
          </cell>
          <cell r="AD2807" t="str">
            <v>FF</v>
          </cell>
        </row>
        <row r="2808">
          <cell r="AC2808" t="str">
            <v>FF</v>
          </cell>
          <cell r="AD2808" t="str">
            <v>FF</v>
          </cell>
        </row>
        <row r="2809">
          <cell r="AC2809" t="str">
            <v>FF</v>
          </cell>
          <cell r="AD2809" t="str">
            <v>FF</v>
          </cell>
        </row>
        <row r="2810">
          <cell r="AC2810" t="str">
            <v>FF</v>
          </cell>
          <cell r="AD2810" t="str">
            <v>FF</v>
          </cell>
        </row>
        <row r="2811">
          <cell r="AC2811" t="str">
            <v>FF</v>
          </cell>
          <cell r="AD2811" t="str">
            <v>FF</v>
          </cell>
        </row>
        <row r="2812">
          <cell r="AC2812" t="str">
            <v>FF</v>
          </cell>
          <cell r="AD2812" t="str">
            <v>FF</v>
          </cell>
        </row>
        <row r="2813">
          <cell r="AC2813" t="str">
            <v>FF</v>
          </cell>
          <cell r="AD2813" t="str">
            <v>FF</v>
          </cell>
        </row>
        <row r="2814">
          <cell r="AC2814" t="str">
            <v>FF</v>
          </cell>
          <cell r="AD2814" t="str">
            <v>FF</v>
          </cell>
        </row>
        <row r="2815">
          <cell r="AC2815" t="str">
            <v>FF</v>
          </cell>
          <cell r="AD2815" t="str">
            <v>FF</v>
          </cell>
        </row>
        <row r="2816">
          <cell r="AC2816" t="str">
            <v>FF</v>
          </cell>
          <cell r="AD2816" t="str">
            <v>FF</v>
          </cell>
        </row>
        <row r="2817">
          <cell r="AC2817" t="str">
            <v>FF</v>
          </cell>
          <cell r="AD2817" t="str">
            <v>FF</v>
          </cell>
        </row>
        <row r="2818">
          <cell r="AC2818" t="str">
            <v>FF</v>
          </cell>
          <cell r="AD2818" t="str">
            <v>FF</v>
          </cell>
        </row>
        <row r="2819">
          <cell r="AC2819" t="str">
            <v>FF</v>
          </cell>
          <cell r="AD2819" t="str">
            <v>FF</v>
          </cell>
        </row>
        <row r="2820">
          <cell r="AC2820" t="str">
            <v>FF</v>
          </cell>
          <cell r="AD2820" t="str">
            <v>FF</v>
          </cell>
        </row>
        <row r="2821">
          <cell r="AC2821" t="str">
            <v>FF</v>
          </cell>
          <cell r="AD2821" t="str">
            <v>FF</v>
          </cell>
        </row>
        <row r="2822">
          <cell r="AC2822" t="str">
            <v>FF</v>
          </cell>
          <cell r="AD2822" t="str">
            <v>FF</v>
          </cell>
        </row>
        <row r="2823">
          <cell r="AC2823" t="str">
            <v>FF</v>
          </cell>
          <cell r="AD2823" t="str">
            <v>FF</v>
          </cell>
        </row>
        <row r="2824">
          <cell r="AC2824" t="str">
            <v>FF</v>
          </cell>
          <cell r="AD2824" t="str">
            <v>FF</v>
          </cell>
        </row>
        <row r="2825">
          <cell r="AC2825" t="str">
            <v>FF</v>
          </cell>
          <cell r="AD2825" t="str">
            <v>FF</v>
          </cell>
        </row>
        <row r="2826">
          <cell r="AC2826" t="str">
            <v>FF</v>
          </cell>
          <cell r="AD2826" t="str">
            <v>FF</v>
          </cell>
        </row>
        <row r="2827">
          <cell r="AC2827" t="str">
            <v>FF</v>
          </cell>
          <cell r="AD2827" t="str">
            <v>FF</v>
          </cell>
        </row>
        <row r="2828">
          <cell r="AC2828" t="str">
            <v>FF</v>
          </cell>
          <cell r="AD2828" t="str">
            <v>FF</v>
          </cell>
        </row>
        <row r="2829">
          <cell r="AC2829" t="str">
            <v>FF</v>
          </cell>
          <cell r="AD2829" t="str">
            <v>FF</v>
          </cell>
        </row>
        <row r="2830">
          <cell r="AC2830" t="str">
            <v>FF</v>
          </cell>
          <cell r="AD2830" t="str">
            <v>FF</v>
          </cell>
        </row>
        <row r="2831">
          <cell r="AC2831" t="str">
            <v>FF</v>
          </cell>
          <cell r="AD2831" t="str">
            <v>FF</v>
          </cell>
        </row>
        <row r="2832">
          <cell r="AC2832" t="str">
            <v>FF</v>
          </cell>
          <cell r="AD2832" t="str">
            <v>FF</v>
          </cell>
        </row>
        <row r="2833">
          <cell r="AC2833" t="str">
            <v>FF</v>
          </cell>
          <cell r="AD2833" t="str">
            <v>FF</v>
          </cell>
        </row>
        <row r="2834">
          <cell r="AC2834" t="str">
            <v>FF</v>
          </cell>
          <cell r="AD2834" t="str">
            <v>FF</v>
          </cell>
        </row>
        <row r="2835">
          <cell r="AC2835" t="str">
            <v>FF</v>
          </cell>
          <cell r="AD2835" t="str">
            <v>FF</v>
          </cell>
        </row>
        <row r="2836">
          <cell r="AC2836" t="str">
            <v>FF</v>
          </cell>
          <cell r="AD2836" t="str">
            <v>FF</v>
          </cell>
        </row>
        <row r="2837">
          <cell r="AC2837" t="str">
            <v>FF</v>
          </cell>
          <cell r="AD2837" t="str">
            <v>FF</v>
          </cell>
        </row>
        <row r="2838">
          <cell r="AC2838" t="str">
            <v>FF</v>
          </cell>
          <cell r="AD2838" t="str">
            <v>FF</v>
          </cell>
        </row>
        <row r="2839">
          <cell r="AC2839" t="str">
            <v>FF</v>
          </cell>
          <cell r="AD2839" t="str">
            <v>FF</v>
          </cell>
        </row>
        <row r="2840">
          <cell r="AC2840" t="str">
            <v>FF</v>
          </cell>
          <cell r="AD2840" t="str">
            <v>FF</v>
          </cell>
        </row>
        <row r="2841">
          <cell r="AC2841" t="str">
            <v>FF</v>
          </cell>
          <cell r="AD2841" t="str">
            <v>FF</v>
          </cell>
        </row>
        <row r="2842">
          <cell r="AC2842" t="str">
            <v>FF</v>
          </cell>
          <cell r="AD2842" t="str">
            <v>FF</v>
          </cell>
        </row>
        <row r="2843">
          <cell r="AC2843" t="str">
            <v>FF</v>
          </cell>
          <cell r="AD2843" t="str">
            <v>FF</v>
          </cell>
        </row>
        <row r="2844">
          <cell r="AC2844" t="str">
            <v>FF</v>
          </cell>
          <cell r="AD2844" t="str">
            <v>FF</v>
          </cell>
        </row>
        <row r="2845">
          <cell r="AC2845" t="str">
            <v>FF</v>
          </cell>
          <cell r="AD2845" t="str">
            <v>FF</v>
          </cell>
        </row>
        <row r="2846">
          <cell r="AC2846" t="str">
            <v>FF</v>
          </cell>
          <cell r="AD2846" t="str">
            <v>FF</v>
          </cell>
        </row>
        <row r="2847">
          <cell r="AC2847" t="str">
            <v>FF</v>
          </cell>
          <cell r="AD2847" t="str">
            <v>FF</v>
          </cell>
        </row>
        <row r="2848">
          <cell r="AC2848" t="str">
            <v>FF</v>
          </cell>
          <cell r="AD2848" t="str">
            <v>FF</v>
          </cell>
        </row>
        <row r="2849">
          <cell r="AC2849" t="str">
            <v>FF</v>
          </cell>
          <cell r="AD2849" t="str">
            <v>FF</v>
          </cell>
        </row>
        <row r="2850">
          <cell r="AC2850" t="str">
            <v>FF</v>
          </cell>
          <cell r="AD2850" t="str">
            <v>FF</v>
          </cell>
        </row>
        <row r="2851">
          <cell r="AC2851" t="str">
            <v>FF</v>
          </cell>
          <cell r="AD2851" t="str">
            <v>FF</v>
          </cell>
        </row>
        <row r="2852">
          <cell r="AC2852" t="str">
            <v>FF</v>
          </cell>
          <cell r="AD2852" t="str">
            <v>FF</v>
          </cell>
        </row>
        <row r="2853">
          <cell r="AC2853" t="str">
            <v>FF</v>
          </cell>
          <cell r="AD2853" t="str">
            <v>FF</v>
          </cell>
        </row>
        <row r="2854">
          <cell r="AC2854" t="str">
            <v>FF</v>
          </cell>
          <cell r="AD2854" t="str">
            <v>FF</v>
          </cell>
        </row>
        <row r="2855">
          <cell r="AC2855" t="str">
            <v>FF</v>
          </cell>
          <cell r="AD2855" t="str">
            <v>FF</v>
          </cell>
        </row>
        <row r="2856">
          <cell r="AC2856" t="str">
            <v>FF</v>
          </cell>
          <cell r="AD2856" t="str">
            <v>FF</v>
          </cell>
        </row>
        <row r="2857">
          <cell r="AC2857" t="str">
            <v>FF</v>
          </cell>
          <cell r="AD2857" t="str">
            <v>FF</v>
          </cell>
        </row>
        <row r="2858">
          <cell r="AC2858" t="str">
            <v>FF</v>
          </cell>
          <cell r="AD2858" t="str">
            <v>FF</v>
          </cell>
        </row>
        <row r="2859">
          <cell r="AC2859" t="str">
            <v>FF</v>
          </cell>
          <cell r="AD2859" t="str">
            <v>FF</v>
          </cell>
        </row>
        <row r="2860">
          <cell r="AC2860" t="str">
            <v>FF</v>
          </cell>
          <cell r="AD2860" t="str">
            <v>FF</v>
          </cell>
        </row>
        <row r="2861">
          <cell r="AC2861" t="str">
            <v>FF</v>
          </cell>
          <cell r="AD2861" t="str">
            <v>FF</v>
          </cell>
        </row>
        <row r="2862">
          <cell r="AC2862" t="str">
            <v>FF</v>
          </cell>
          <cell r="AD2862" t="str">
            <v>FF</v>
          </cell>
        </row>
        <row r="2863">
          <cell r="AC2863" t="str">
            <v>FF</v>
          </cell>
          <cell r="AD2863" t="str">
            <v>FF</v>
          </cell>
        </row>
        <row r="2864">
          <cell r="AC2864" t="str">
            <v>FF</v>
          </cell>
          <cell r="AD2864" t="str">
            <v>FF</v>
          </cell>
        </row>
        <row r="2865">
          <cell r="AC2865" t="str">
            <v>FF</v>
          </cell>
          <cell r="AD2865" t="str">
            <v>FF</v>
          </cell>
        </row>
        <row r="2866">
          <cell r="AC2866" t="str">
            <v>FF</v>
          </cell>
          <cell r="AD2866" t="str">
            <v>FF</v>
          </cell>
        </row>
        <row r="2867">
          <cell r="AC2867" t="str">
            <v>FF</v>
          </cell>
          <cell r="AD2867" t="str">
            <v>FF</v>
          </cell>
        </row>
        <row r="2868">
          <cell r="AC2868" t="str">
            <v>FF</v>
          </cell>
          <cell r="AD2868" t="str">
            <v>FF</v>
          </cell>
        </row>
        <row r="2869">
          <cell r="AC2869" t="str">
            <v>FF</v>
          </cell>
          <cell r="AD2869" t="str">
            <v>FF</v>
          </cell>
        </row>
        <row r="2870">
          <cell r="AC2870" t="str">
            <v>FF</v>
          </cell>
          <cell r="AD2870" t="str">
            <v>FF</v>
          </cell>
        </row>
        <row r="2871">
          <cell r="AC2871" t="str">
            <v>FF</v>
          </cell>
          <cell r="AD2871" t="str">
            <v>FF</v>
          </cell>
        </row>
        <row r="2872">
          <cell r="AC2872" t="str">
            <v>FF</v>
          </cell>
          <cell r="AD2872" t="str">
            <v>FF</v>
          </cell>
        </row>
        <row r="2873">
          <cell r="AC2873" t="str">
            <v>FF</v>
          </cell>
          <cell r="AD2873" t="str">
            <v>FF</v>
          </cell>
        </row>
        <row r="2874">
          <cell r="AC2874" t="str">
            <v>FF</v>
          </cell>
          <cell r="AD2874" t="str">
            <v>FF</v>
          </cell>
        </row>
        <row r="2875">
          <cell r="AC2875" t="str">
            <v>FF</v>
          </cell>
          <cell r="AD2875" t="str">
            <v>FF</v>
          </cell>
        </row>
        <row r="2876">
          <cell r="AC2876" t="str">
            <v>FF</v>
          </cell>
          <cell r="AD2876" t="str">
            <v>FF</v>
          </cell>
        </row>
        <row r="2877">
          <cell r="AC2877" t="str">
            <v>FF</v>
          </cell>
          <cell r="AD2877" t="str">
            <v>FF</v>
          </cell>
        </row>
        <row r="2878">
          <cell r="AC2878" t="str">
            <v>FF</v>
          </cell>
          <cell r="AD2878" t="str">
            <v>FF</v>
          </cell>
        </row>
        <row r="2879">
          <cell r="AC2879" t="str">
            <v>FF</v>
          </cell>
          <cell r="AD2879" t="str">
            <v>FF</v>
          </cell>
        </row>
        <row r="2880">
          <cell r="AC2880" t="str">
            <v>FF</v>
          </cell>
          <cell r="AD2880" t="str">
            <v>FF</v>
          </cell>
        </row>
        <row r="2881">
          <cell r="AC2881" t="str">
            <v>FF</v>
          </cell>
          <cell r="AD2881" t="str">
            <v>FF</v>
          </cell>
        </row>
        <row r="2882">
          <cell r="AC2882" t="str">
            <v>FF</v>
          </cell>
          <cell r="AD2882" t="str">
            <v>FF</v>
          </cell>
        </row>
        <row r="2883">
          <cell r="AC2883" t="str">
            <v>FF</v>
          </cell>
          <cell r="AD2883" t="str">
            <v>FF</v>
          </cell>
        </row>
        <row r="2884">
          <cell r="AC2884" t="str">
            <v>FF</v>
          </cell>
          <cell r="AD2884" t="str">
            <v>FF</v>
          </cell>
        </row>
        <row r="2885">
          <cell r="AC2885" t="str">
            <v>FF</v>
          </cell>
          <cell r="AD2885" t="str">
            <v>FF</v>
          </cell>
        </row>
        <row r="2886">
          <cell r="AC2886" t="str">
            <v>FF</v>
          </cell>
          <cell r="AD2886" t="str">
            <v>FF</v>
          </cell>
        </row>
        <row r="2887">
          <cell r="AC2887" t="str">
            <v>FF</v>
          </cell>
          <cell r="AD2887" t="str">
            <v>FF</v>
          </cell>
        </row>
        <row r="2888">
          <cell r="AC2888" t="str">
            <v>FF</v>
          </cell>
          <cell r="AD2888" t="str">
            <v>FF</v>
          </cell>
        </row>
        <row r="2889">
          <cell r="AC2889" t="str">
            <v>FF</v>
          </cell>
          <cell r="AD2889" t="str">
            <v>FF</v>
          </cell>
        </row>
        <row r="2890">
          <cell r="AC2890" t="str">
            <v>FF</v>
          </cell>
          <cell r="AD2890" t="str">
            <v>FF</v>
          </cell>
        </row>
        <row r="2891">
          <cell r="AC2891" t="str">
            <v>FF</v>
          </cell>
          <cell r="AD2891" t="str">
            <v>FF</v>
          </cell>
        </row>
        <row r="2892">
          <cell r="AC2892" t="str">
            <v>FF</v>
          </cell>
          <cell r="AD2892" t="str">
            <v>FF</v>
          </cell>
        </row>
        <row r="2893">
          <cell r="AC2893" t="str">
            <v>FF</v>
          </cell>
          <cell r="AD2893" t="str">
            <v>FF</v>
          </cell>
        </row>
        <row r="2894">
          <cell r="AC2894" t="str">
            <v>FF</v>
          </cell>
          <cell r="AD2894" t="str">
            <v>FF</v>
          </cell>
        </row>
        <row r="2895">
          <cell r="AC2895" t="str">
            <v>FF</v>
          </cell>
          <cell r="AD2895" t="str">
            <v>FF</v>
          </cell>
        </row>
        <row r="2896">
          <cell r="AC2896" t="str">
            <v>FF</v>
          </cell>
          <cell r="AD2896" t="str">
            <v>FF</v>
          </cell>
        </row>
        <row r="2897">
          <cell r="AC2897" t="str">
            <v>FF</v>
          </cell>
          <cell r="AD2897" t="str">
            <v>FF</v>
          </cell>
        </row>
        <row r="2898">
          <cell r="AC2898" t="str">
            <v>FF</v>
          </cell>
          <cell r="AD2898" t="str">
            <v>FF</v>
          </cell>
        </row>
        <row r="2899">
          <cell r="AC2899" t="str">
            <v>FF</v>
          </cell>
          <cell r="AD2899" t="str">
            <v>FF</v>
          </cell>
        </row>
        <row r="2900">
          <cell r="AC2900" t="str">
            <v>FF</v>
          </cell>
          <cell r="AD2900" t="str">
            <v>FF</v>
          </cell>
        </row>
        <row r="2901">
          <cell r="AC2901" t="str">
            <v>FF</v>
          </cell>
          <cell r="AD2901" t="str">
            <v>FF</v>
          </cell>
        </row>
        <row r="2902">
          <cell r="AC2902" t="str">
            <v>FF</v>
          </cell>
          <cell r="AD2902" t="str">
            <v>FF</v>
          </cell>
        </row>
        <row r="2903">
          <cell r="AC2903" t="str">
            <v>OE</v>
          </cell>
          <cell r="AD2903" t="str">
            <v>OE</v>
          </cell>
        </row>
        <row r="2904">
          <cell r="AC2904" t="str">
            <v>OE</v>
          </cell>
          <cell r="AD2904" t="str">
            <v>OE</v>
          </cell>
        </row>
        <row r="2905">
          <cell r="AC2905" t="str">
            <v>OE</v>
          </cell>
          <cell r="AD2905" t="str">
            <v>OE</v>
          </cell>
        </row>
        <row r="2906">
          <cell r="AC2906" t="str">
            <v>OE</v>
          </cell>
          <cell r="AD2906" t="str">
            <v>OE</v>
          </cell>
        </row>
        <row r="2907">
          <cell r="AC2907" t="str">
            <v>OE</v>
          </cell>
          <cell r="AD2907" t="str">
            <v>OE</v>
          </cell>
        </row>
        <row r="2908">
          <cell r="AC2908" t="str">
            <v>OE</v>
          </cell>
          <cell r="AD2908" t="str">
            <v>OE</v>
          </cell>
        </row>
        <row r="2909">
          <cell r="AC2909" t="str">
            <v>OE</v>
          </cell>
          <cell r="AD2909" t="str">
            <v>OE</v>
          </cell>
        </row>
        <row r="2910">
          <cell r="AC2910" t="str">
            <v>OE</v>
          </cell>
          <cell r="AD2910" t="str">
            <v>OE</v>
          </cell>
        </row>
        <row r="2911">
          <cell r="AC2911" t="str">
            <v>OE</v>
          </cell>
          <cell r="AD2911" t="str">
            <v>OE</v>
          </cell>
        </row>
        <row r="2912">
          <cell r="AC2912" t="str">
            <v>OE</v>
          </cell>
          <cell r="AD2912" t="str">
            <v>OE</v>
          </cell>
        </row>
        <row r="2913">
          <cell r="AC2913" t="str">
            <v>OE</v>
          </cell>
          <cell r="AD2913" t="str">
            <v>OE</v>
          </cell>
        </row>
        <row r="2914">
          <cell r="AC2914" t="str">
            <v>OE</v>
          </cell>
          <cell r="AD2914" t="str">
            <v>OE</v>
          </cell>
        </row>
        <row r="2915">
          <cell r="AC2915" t="str">
            <v>OE</v>
          </cell>
          <cell r="AD2915" t="str">
            <v>OE</v>
          </cell>
        </row>
        <row r="2916">
          <cell r="AC2916" t="str">
            <v>OE</v>
          </cell>
          <cell r="AD2916" t="str">
            <v>OE</v>
          </cell>
        </row>
        <row r="2917">
          <cell r="AC2917" t="str">
            <v>OE</v>
          </cell>
          <cell r="AD2917" t="str">
            <v>OE</v>
          </cell>
        </row>
        <row r="2918">
          <cell r="AC2918" t="str">
            <v>OE</v>
          </cell>
          <cell r="AD2918" t="str">
            <v>OE</v>
          </cell>
        </row>
        <row r="2919">
          <cell r="AC2919" t="str">
            <v>OE</v>
          </cell>
          <cell r="AD2919" t="str">
            <v>OE</v>
          </cell>
        </row>
        <row r="2920">
          <cell r="AC2920" t="str">
            <v>OE</v>
          </cell>
          <cell r="AD2920" t="str">
            <v>OE</v>
          </cell>
        </row>
        <row r="2921">
          <cell r="AC2921" t="str">
            <v>OE</v>
          </cell>
          <cell r="AD2921" t="str">
            <v>OE</v>
          </cell>
        </row>
        <row r="2922">
          <cell r="AC2922" t="str">
            <v>OE</v>
          </cell>
          <cell r="AD2922" t="str">
            <v>OE</v>
          </cell>
        </row>
        <row r="2923">
          <cell r="AC2923" t="str">
            <v>OE</v>
          </cell>
          <cell r="AD2923" t="str">
            <v>OE</v>
          </cell>
        </row>
        <row r="2924">
          <cell r="AC2924" t="str">
            <v>OE</v>
          </cell>
          <cell r="AD2924" t="str">
            <v>OE</v>
          </cell>
        </row>
        <row r="2925">
          <cell r="AC2925" t="str">
            <v>OE</v>
          </cell>
          <cell r="AD2925" t="str">
            <v>OE</v>
          </cell>
        </row>
        <row r="2926">
          <cell r="AC2926" t="str">
            <v>OE</v>
          </cell>
          <cell r="AD2926" t="str">
            <v>OE</v>
          </cell>
        </row>
        <row r="2927">
          <cell r="AC2927" t="str">
            <v>OE</v>
          </cell>
          <cell r="AD2927" t="str">
            <v>OE</v>
          </cell>
        </row>
        <row r="2928">
          <cell r="AC2928" t="str">
            <v>OE</v>
          </cell>
          <cell r="AD2928" t="str">
            <v>OE</v>
          </cell>
        </row>
        <row r="2929">
          <cell r="AC2929" t="str">
            <v>OE</v>
          </cell>
          <cell r="AD2929" t="str">
            <v>OE</v>
          </cell>
        </row>
        <row r="2930">
          <cell r="AC2930" t="str">
            <v>OE</v>
          </cell>
          <cell r="AD2930" t="str">
            <v>OE</v>
          </cell>
        </row>
        <row r="2931">
          <cell r="AC2931" t="str">
            <v>OE</v>
          </cell>
          <cell r="AD2931" t="str">
            <v>OE</v>
          </cell>
        </row>
        <row r="2932">
          <cell r="AC2932" t="str">
            <v>OE</v>
          </cell>
          <cell r="AD2932" t="str">
            <v>OE</v>
          </cell>
        </row>
        <row r="2933">
          <cell r="AC2933" t="str">
            <v>OE</v>
          </cell>
          <cell r="AD2933" t="str">
            <v>OE</v>
          </cell>
        </row>
        <row r="2934">
          <cell r="AC2934" t="str">
            <v>OE</v>
          </cell>
          <cell r="AD2934" t="str">
            <v>OE</v>
          </cell>
        </row>
        <row r="2935">
          <cell r="AC2935" t="str">
            <v>OE</v>
          </cell>
          <cell r="AD2935" t="str">
            <v>OE</v>
          </cell>
        </row>
        <row r="2936">
          <cell r="AC2936" t="str">
            <v>OE</v>
          </cell>
          <cell r="AD2936" t="str">
            <v>OE</v>
          </cell>
        </row>
        <row r="2937">
          <cell r="AC2937" t="str">
            <v>OE</v>
          </cell>
          <cell r="AD2937" t="str">
            <v>OE</v>
          </cell>
        </row>
        <row r="2938">
          <cell r="AC2938" t="str">
            <v>OE</v>
          </cell>
          <cell r="AD2938" t="str">
            <v>OE</v>
          </cell>
        </row>
        <row r="2939">
          <cell r="AC2939" t="str">
            <v>OE</v>
          </cell>
          <cell r="AD2939" t="str">
            <v>OE</v>
          </cell>
        </row>
        <row r="2940">
          <cell r="AC2940" t="str">
            <v>OE</v>
          </cell>
          <cell r="AD2940" t="str">
            <v>OE</v>
          </cell>
        </row>
        <row r="2941">
          <cell r="AC2941" t="str">
            <v>OE</v>
          </cell>
          <cell r="AD2941" t="str">
            <v>OE</v>
          </cell>
        </row>
        <row r="2942">
          <cell r="AC2942" t="str">
            <v>OE</v>
          </cell>
          <cell r="AD2942" t="str">
            <v>OE</v>
          </cell>
        </row>
        <row r="2943">
          <cell r="AC2943" t="str">
            <v>OE</v>
          </cell>
          <cell r="AD2943" t="str">
            <v>OE</v>
          </cell>
        </row>
        <row r="2944">
          <cell r="AC2944" t="str">
            <v>OE</v>
          </cell>
          <cell r="AD2944" t="str">
            <v>OE</v>
          </cell>
        </row>
        <row r="2945">
          <cell r="AC2945" t="str">
            <v>OE</v>
          </cell>
          <cell r="AD2945" t="str">
            <v>OE</v>
          </cell>
        </row>
        <row r="2946">
          <cell r="AC2946" t="str">
            <v>OE</v>
          </cell>
          <cell r="AD2946" t="str">
            <v>OE</v>
          </cell>
        </row>
        <row r="2947">
          <cell r="AC2947" t="str">
            <v>OE</v>
          </cell>
          <cell r="AD2947" t="str">
            <v>OE</v>
          </cell>
        </row>
        <row r="2948">
          <cell r="AC2948" t="str">
            <v>OE</v>
          </cell>
          <cell r="AD2948" t="str">
            <v>OE</v>
          </cell>
        </row>
        <row r="2949">
          <cell r="AC2949" t="str">
            <v>OE</v>
          </cell>
          <cell r="AD2949" t="str">
            <v>OE</v>
          </cell>
        </row>
        <row r="2950">
          <cell r="AC2950" t="str">
            <v>ME</v>
          </cell>
          <cell r="AD2950" t="str">
            <v>ME</v>
          </cell>
        </row>
        <row r="2951">
          <cell r="AC2951" t="str">
            <v>TNK</v>
          </cell>
          <cell r="AD2951" t="str">
            <v>TNK</v>
          </cell>
        </row>
        <row r="2952">
          <cell r="AC2952" t="str">
            <v>ME - USD</v>
          </cell>
          <cell r="AD2952" t="str">
            <v>ME</v>
          </cell>
        </row>
        <row r="2953">
          <cell r="AC2953" t="str">
            <v>ME - USD</v>
          </cell>
          <cell r="AD2953" t="str">
            <v>ME</v>
          </cell>
        </row>
        <row r="2954">
          <cell r="AC2954" t="str">
            <v>ME - USD</v>
          </cell>
          <cell r="AD2954" t="str">
            <v>ME</v>
          </cell>
        </row>
        <row r="2955">
          <cell r="AC2955" t="str">
            <v>ME - USD</v>
          </cell>
          <cell r="AD2955" t="str">
            <v>ME</v>
          </cell>
        </row>
        <row r="2956">
          <cell r="AC2956" t="str">
            <v>ME</v>
          </cell>
          <cell r="AD2956" t="str">
            <v>ME</v>
          </cell>
        </row>
        <row r="2957">
          <cell r="AC2957" t="str">
            <v>ME</v>
          </cell>
          <cell r="AD2957" t="str">
            <v>ME</v>
          </cell>
        </row>
        <row r="2958">
          <cell r="AC2958" t="str">
            <v>COMP</v>
          </cell>
          <cell r="AD2958" t="str">
            <v>COMP</v>
          </cell>
        </row>
        <row r="2959">
          <cell r="AC2959" t="str">
            <v>COMP</v>
          </cell>
          <cell r="AD2959" t="str">
            <v>COMP</v>
          </cell>
        </row>
        <row r="2960">
          <cell r="AC2960" t="str">
            <v>COMP</v>
          </cell>
          <cell r="AD2960" t="str">
            <v>COMP</v>
          </cell>
        </row>
        <row r="2961">
          <cell r="AC2961" t="str">
            <v>ME</v>
          </cell>
          <cell r="AD2961" t="str">
            <v>ME</v>
          </cell>
        </row>
        <row r="2962">
          <cell r="AC2962" t="str">
            <v>ME</v>
          </cell>
          <cell r="AD2962" t="str">
            <v>ME</v>
          </cell>
        </row>
        <row r="2963">
          <cell r="AC2963" t="str">
            <v>ME</v>
          </cell>
          <cell r="AD2963" t="str">
            <v>ME</v>
          </cell>
        </row>
        <row r="2964">
          <cell r="AC2964" t="str">
            <v>ME</v>
          </cell>
          <cell r="AD2964" t="str">
            <v>ME</v>
          </cell>
        </row>
        <row r="2965">
          <cell r="AC2965" t="str">
            <v>COMP</v>
          </cell>
          <cell r="AD2965" t="str">
            <v>COMP</v>
          </cell>
        </row>
        <row r="2966">
          <cell r="AC2966" t="str">
            <v>COMP</v>
          </cell>
          <cell r="AD2966" t="str">
            <v>COMP</v>
          </cell>
        </row>
        <row r="2967">
          <cell r="AC2967" t="str">
            <v>ME</v>
          </cell>
          <cell r="AD2967" t="str">
            <v>ME</v>
          </cell>
        </row>
        <row r="2968">
          <cell r="AC2968" t="str">
            <v>ME</v>
          </cell>
          <cell r="AD2968" t="str">
            <v>ME</v>
          </cell>
        </row>
        <row r="2969">
          <cell r="AC2969" t="str">
            <v>ME</v>
          </cell>
          <cell r="AD2969" t="str">
            <v>ME</v>
          </cell>
        </row>
        <row r="2970">
          <cell r="AC2970" t="str">
            <v>ME</v>
          </cell>
          <cell r="AD2970" t="str">
            <v>ME</v>
          </cell>
        </row>
        <row r="2971">
          <cell r="AC2971" t="str">
            <v>ME</v>
          </cell>
          <cell r="AD2971" t="str">
            <v>ME</v>
          </cell>
        </row>
        <row r="2972">
          <cell r="AC2972" t="str">
            <v>ME</v>
          </cell>
          <cell r="AD2972" t="str">
            <v>ME</v>
          </cell>
        </row>
        <row r="2973">
          <cell r="AC2973" t="str">
            <v>ME</v>
          </cell>
          <cell r="AD2973" t="str">
            <v>ME</v>
          </cell>
        </row>
        <row r="2974">
          <cell r="AC2974" t="str">
            <v>ME</v>
          </cell>
          <cell r="AD2974" t="str">
            <v>ME</v>
          </cell>
        </row>
        <row r="2975">
          <cell r="AC2975" t="str">
            <v>ME</v>
          </cell>
          <cell r="AD2975" t="str">
            <v>ME</v>
          </cell>
        </row>
        <row r="2976">
          <cell r="AC2976" t="str">
            <v>ME</v>
          </cell>
          <cell r="AD2976" t="str">
            <v>ME</v>
          </cell>
        </row>
        <row r="2977">
          <cell r="AC2977" t="str">
            <v>ME</v>
          </cell>
          <cell r="AD2977" t="str">
            <v>ME</v>
          </cell>
        </row>
        <row r="2978">
          <cell r="AC2978" t="str">
            <v>ME</v>
          </cell>
          <cell r="AD2978" t="str">
            <v>ME</v>
          </cell>
        </row>
        <row r="2979">
          <cell r="AC2979" t="str">
            <v>ME</v>
          </cell>
          <cell r="AD2979" t="str">
            <v>ME</v>
          </cell>
        </row>
        <row r="2980">
          <cell r="AC2980" t="str">
            <v>ME</v>
          </cell>
          <cell r="AD2980" t="str">
            <v>ME</v>
          </cell>
        </row>
        <row r="2981">
          <cell r="AC2981" t="str">
            <v>ME</v>
          </cell>
          <cell r="AD2981" t="str">
            <v>ME</v>
          </cell>
        </row>
        <row r="2982">
          <cell r="AC2982" t="str">
            <v>ME</v>
          </cell>
          <cell r="AD2982" t="str">
            <v>ME</v>
          </cell>
        </row>
        <row r="2983">
          <cell r="AC2983" t="str">
            <v>ME</v>
          </cell>
          <cell r="AD2983" t="str">
            <v>ME</v>
          </cell>
        </row>
        <row r="2984">
          <cell r="AC2984" t="str">
            <v>ME - USD</v>
          </cell>
          <cell r="AD2984" t="str">
            <v>ME</v>
          </cell>
        </row>
        <row r="2985">
          <cell r="AC2985" t="str">
            <v>ME - USD</v>
          </cell>
          <cell r="AD2985" t="str">
            <v>ME</v>
          </cell>
        </row>
        <row r="2986">
          <cell r="AC2986" t="str">
            <v>ME - USD</v>
          </cell>
          <cell r="AD2986" t="str">
            <v>ME</v>
          </cell>
        </row>
        <row r="2987">
          <cell r="AC2987" t="str">
            <v>ME - USD</v>
          </cell>
          <cell r="AD2987" t="str">
            <v>ME</v>
          </cell>
        </row>
        <row r="2988">
          <cell r="AC2988" t="str">
            <v>ME - USD</v>
          </cell>
          <cell r="AD2988" t="str">
            <v>ME</v>
          </cell>
        </row>
        <row r="2989">
          <cell r="AC2989" t="str">
            <v>ME - USD</v>
          </cell>
          <cell r="AD2989" t="str">
            <v>ME</v>
          </cell>
        </row>
        <row r="2990">
          <cell r="AC2990" t="str">
            <v>ME - USD</v>
          </cell>
          <cell r="AD2990" t="str">
            <v>ME</v>
          </cell>
        </row>
        <row r="2991">
          <cell r="AC2991" t="str">
            <v>ME - USD</v>
          </cell>
          <cell r="AD2991" t="str">
            <v>ME</v>
          </cell>
        </row>
        <row r="2992">
          <cell r="AC2992" t="str">
            <v>ME - USD</v>
          </cell>
          <cell r="AD2992" t="str">
            <v>ME</v>
          </cell>
        </row>
        <row r="2993">
          <cell r="AC2993" t="str">
            <v>ME - USD</v>
          </cell>
          <cell r="AD2993" t="str">
            <v>ME</v>
          </cell>
        </row>
        <row r="2994">
          <cell r="AC2994" t="str">
            <v>ME - USD</v>
          </cell>
          <cell r="AD2994" t="str">
            <v>ME</v>
          </cell>
        </row>
        <row r="2995">
          <cell r="AC2995" t="str">
            <v>ME - USD</v>
          </cell>
          <cell r="AD2995" t="str">
            <v>ME</v>
          </cell>
        </row>
        <row r="2996">
          <cell r="AC2996" t="str">
            <v>ME - USD</v>
          </cell>
          <cell r="AD2996" t="str">
            <v>ME</v>
          </cell>
        </row>
        <row r="2997">
          <cell r="AC2997" t="str">
            <v>ME - USD</v>
          </cell>
          <cell r="AD2997" t="str">
            <v>ME</v>
          </cell>
        </row>
        <row r="2998">
          <cell r="AC2998" t="str">
            <v>ME - USD</v>
          </cell>
          <cell r="AD2998" t="str">
            <v>ME</v>
          </cell>
        </row>
        <row r="2999">
          <cell r="AC2999" t="str">
            <v>ME - USD</v>
          </cell>
          <cell r="AD2999" t="str">
            <v>ME</v>
          </cell>
        </row>
        <row r="3000">
          <cell r="AC3000" t="str">
            <v>ME - USD</v>
          </cell>
          <cell r="AD3000" t="str">
            <v>ME</v>
          </cell>
        </row>
        <row r="3001">
          <cell r="AC3001" t="str">
            <v>ME - USD</v>
          </cell>
          <cell r="AD3001" t="str">
            <v>ME</v>
          </cell>
        </row>
        <row r="3002">
          <cell r="AC3002" t="str">
            <v>ME - USD</v>
          </cell>
          <cell r="AD3002" t="str">
            <v>ME</v>
          </cell>
        </row>
        <row r="3003">
          <cell r="AC3003" t="str">
            <v>ME</v>
          </cell>
          <cell r="AD3003" t="str">
            <v>ME</v>
          </cell>
        </row>
        <row r="3004">
          <cell r="AC3004" t="str">
            <v>PIPE</v>
          </cell>
          <cell r="AD3004" t="str">
            <v>PIPE</v>
          </cell>
        </row>
        <row r="3005">
          <cell r="AC3005" t="str">
            <v>COMP</v>
          </cell>
          <cell r="AD3005" t="str">
            <v>COMP</v>
          </cell>
        </row>
        <row r="3006">
          <cell r="AC3006" t="str">
            <v>COMP</v>
          </cell>
          <cell r="AD3006" t="str">
            <v>COMP</v>
          </cell>
        </row>
        <row r="3007">
          <cell r="AC3007" t="str">
            <v>COMP</v>
          </cell>
          <cell r="AD3007" t="str">
            <v>COMP</v>
          </cell>
        </row>
        <row r="3008">
          <cell r="AC3008" t="str">
            <v>ME</v>
          </cell>
          <cell r="AD3008" t="str">
            <v>ME</v>
          </cell>
        </row>
        <row r="3009">
          <cell r="AC3009" t="str">
            <v>ME</v>
          </cell>
          <cell r="AD3009" t="str">
            <v>ME</v>
          </cell>
        </row>
        <row r="3010">
          <cell r="AC3010" t="str">
            <v>ME</v>
          </cell>
          <cell r="AD3010" t="str">
            <v>ME</v>
          </cell>
        </row>
        <row r="3011">
          <cell r="AC3011" t="str">
            <v>ME</v>
          </cell>
          <cell r="AD3011" t="str">
            <v>ME</v>
          </cell>
        </row>
        <row r="3012">
          <cell r="AC3012" t="str">
            <v>ME</v>
          </cell>
          <cell r="AD3012" t="str">
            <v>ME</v>
          </cell>
        </row>
        <row r="3013">
          <cell r="AC3013" t="str">
            <v>ME</v>
          </cell>
          <cell r="AD3013" t="str">
            <v>ME</v>
          </cell>
        </row>
        <row r="3014">
          <cell r="AC3014" t="str">
            <v>ME</v>
          </cell>
          <cell r="AD3014" t="str">
            <v>ME</v>
          </cell>
        </row>
        <row r="3015">
          <cell r="AC3015" t="str">
            <v>PMP - 15</v>
          </cell>
          <cell r="AD3015" t="str">
            <v>PMP - 15</v>
          </cell>
        </row>
        <row r="3016">
          <cell r="AC3016" t="str">
            <v>PMP - 15</v>
          </cell>
          <cell r="AD3016" t="str">
            <v>PMP - 15</v>
          </cell>
        </row>
        <row r="3017">
          <cell r="AC3017" t="str">
            <v>ME</v>
          </cell>
          <cell r="AD3017" t="str">
            <v>ME</v>
          </cell>
        </row>
        <row r="3018">
          <cell r="AC3018" t="str">
            <v>PMP - 15</v>
          </cell>
          <cell r="AD3018" t="str">
            <v>PMP - 15</v>
          </cell>
        </row>
        <row r="3019">
          <cell r="AC3019" t="str">
            <v>MOT</v>
          </cell>
          <cell r="AD3019" t="str">
            <v>MOT</v>
          </cell>
        </row>
        <row r="3020">
          <cell r="AC3020" t="str">
            <v>MOT</v>
          </cell>
          <cell r="AD3020" t="str">
            <v>MOT</v>
          </cell>
        </row>
        <row r="3021">
          <cell r="AC3021" t="str">
            <v>ME - USD</v>
          </cell>
          <cell r="AD3021" t="str">
            <v>ME</v>
          </cell>
        </row>
        <row r="3022">
          <cell r="AC3022" t="str">
            <v>ME - USD</v>
          </cell>
          <cell r="AD3022" t="str">
            <v>ME</v>
          </cell>
        </row>
        <row r="3023">
          <cell r="AC3023" t="str">
            <v>ME - USD</v>
          </cell>
          <cell r="AD3023" t="str">
            <v>ME</v>
          </cell>
        </row>
        <row r="3024">
          <cell r="AC3024" t="str">
            <v>ME - USD</v>
          </cell>
          <cell r="AD3024" t="str">
            <v>ME</v>
          </cell>
        </row>
        <row r="3025">
          <cell r="AC3025" t="str">
            <v>ME - USD</v>
          </cell>
          <cell r="AD3025" t="str">
            <v>ME</v>
          </cell>
        </row>
        <row r="3026">
          <cell r="AC3026" t="str">
            <v>ME - USD</v>
          </cell>
          <cell r="AD3026" t="str">
            <v>ME</v>
          </cell>
        </row>
        <row r="3027">
          <cell r="AC3027" t="str">
            <v>ME</v>
          </cell>
          <cell r="AD3027" t="str">
            <v>ME</v>
          </cell>
        </row>
        <row r="3028">
          <cell r="AC3028" t="str">
            <v>ME - USD</v>
          </cell>
          <cell r="AD3028" t="str">
            <v>ME</v>
          </cell>
        </row>
        <row r="3029">
          <cell r="AC3029" t="str">
            <v>ME - USD</v>
          </cell>
          <cell r="AD3029" t="str">
            <v>ME</v>
          </cell>
        </row>
        <row r="3030">
          <cell r="AC3030" t="str">
            <v>ME - USD</v>
          </cell>
          <cell r="AD3030" t="str">
            <v>ME</v>
          </cell>
        </row>
        <row r="3031">
          <cell r="AC3031" t="str">
            <v>ME - USD</v>
          </cell>
          <cell r="AD3031" t="str">
            <v>ME</v>
          </cell>
        </row>
        <row r="3032">
          <cell r="AC3032" t="str">
            <v>ME - USD</v>
          </cell>
          <cell r="AD3032" t="str">
            <v>ME</v>
          </cell>
        </row>
        <row r="3033">
          <cell r="AC3033" t="str">
            <v>ME - USD</v>
          </cell>
          <cell r="AD3033" t="str">
            <v>ME</v>
          </cell>
        </row>
        <row r="3034">
          <cell r="AC3034" t="str">
            <v>ME</v>
          </cell>
          <cell r="AD3034" t="str">
            <v>ME</v>
          </cell>
        </row>
        <row r="3035">
          <cell r="AC3035" t="str">
            <v>ME</v>
          </cell>
          <cell r="AD3035" t="str">
            <v>ME</v>
          </cell>
        </row>
        <row r="3036">
          <cell r="AC3036" t="str">
            <v>ME</v>
          </cell>
          <cell r="AD3036" t="str">
            <v>ME</v>
          </cell>
        </row>
        <row r="3037">
          <cell r="AC3037" t="str">
            <v>ME</v>
          </cell>
          <cell r="AD3037" t="str">
            <v>ME</v>
          </cell>
        </row>
        <row r="3038">
          <cell r="AC3038" t="str">
            <v>ME</v>
          </cell>
          <cell r="AD3038" t="str">
            <v>ME</v>
          </cell>
        </row>
        <row r="3039">
          <cell r="AC3039" t="str">
            <v>LAB</v>
          </cell>
          <cell r="AD3039" t="str">
            <v>LAB</v>
          </cell>
        </row>
        <row r="3040">
          <cell r="AC3040" t="str">
            <v>PMP - 15</v>
          </cell>
          <cell r="AD3040" t="str">
            <v>PMP - 15</v>
          </cell>
        </row>
        <row r="3041">
          <cell r="AC3041" t="str">
            <v>PMP - 15</v>
          </cell>
          <cell r="AD3041" t="str">
            <v>PMP - 15</v>
          </cell>
        </row>
        <row r="3042">
          <cell r="AC3042" t="str">
            <v>PMP - 15</v>
          </cell>
          <cell r="AD3042" t="str">
            <v>PMP - 15</v>
          </cell>
        </row>
        <row r="3043">
          <cell r="AC3043" t="str">
            <v>PMP - 15</v>
          </cell>
          <cell r="AD3043" t="str">
            <v>PMP - 15</v>
          </cell>
        </row>
        <row r="3044">
          <cell r="AC3044" t="str">
            <v>ME</v>
          </cell>
          <cell r="AD3044" t="str">
            <v>ME</v>
          </cell>
        </row>
        <row r="3045">
          <cell r="AC3045" t="str">
            <v>PMP</v>
          </cell>
          <cell r="AD3045" t="str">
            <v>PMP</v>
          </cell>
        </row>
        <row r="3046">
          <cell r="AC3046" t="str">
            <v>PMP</v>
          </cell>
          <cell r="AD3046" t="str">
            <v>PMP</v>
          </cell>
        </row>
        <row r="3047">
          <cell r="AC3047" t="str">
            <v>ME</v>
          </cell>
          <cell r="AD3047" t="str">
            <v>ME</v>
          </cell>
        </row>
        <row r="3048">
          <cell r="AC3048" t="str">
            <v>ME</v>
          </cell>
          <cell r="AD3048" t="str">
            <v>ME</v>
          </cell>
        </row>
        <row r="3049">
          <cell r="AC3049" t="str">
            <v>ME</v>
          </cell>
          <cell r="AD3049" t="str">
            <v>ME</v>
          </cell>
        </row>
        <row r="3050">
          <cell r="AC3050" t="str">
            <v>ME</v>
          </cell>
          <cell r="AD3050" t="str">
            <v>ME</v>
          </cell>
        </row>
        <row r="3051">
          <cell r="AC3051" t="str">
            <v>ME</v>
          </cell>
          <cell r="AD3051" t="str">
            <v>ME</v>
          </cell>
        </row>
        <row r="3052">
          <cell r="AC3052" t="str">
            <v>ME</v>
          </cell>
          <cell r="AD3052" t="str">
            <v>ME</v>
          </cell>
        </row>
        <row r="3053">
          <cell r="AC3053" t="str">
            <v>ME</v>
          </cell>
          <cell r="AD3053" t="str">
            <v>ME</v>
          </cell>
        </row>
        <row r="3054">
          <cell r="AC3054" t="str">
            <v>ME</v>
          </cell>
          <cell r="AD3054" t="str">
            <v>ME</v>
          </cell>
        </row>
        <row r="3055">
          <cell r="AC3055" t="str">
            <v>ME</v>
          </cell>
          <cell r="AD3055" t="str">
            <v>ME</v>
          </cell>
        </row>
        <row r="3056">
          <cell r="AC3056" t="str">
            <v>ME</v>
          </cell>
          <cell r="AD3056" t="str">
            <v>ME</v>
          </cell>
        </row>
        <row r="3057">
          <cell r="AC3057" t="str">
            <v>ME</v>
          </cell>
          <cell r="AD3057" t="str">
            <v>ME</v>
          </cell>
        </row>
        <row r="3058">
          <cell r="AC3058" t="str">
            <v>ME</v>
          </cell>
          <cell r="AD3058" t="str">
            <v>ME</v>
          </cell>
        </row>
        <row r="3059">
          <cell r="AC3059" t="str">
            <v>ME</v>
          </cell>
          <cell r="AD3059" t="str">
            <v>ME</v>
          </cell>
        </row>
        <row r="3060">
          <cell r="AC3060" t="str">
            <v>ME</v>
          </cell>
          <cell r="AD3060" t="str">
            <v>ME</v>
          </cell>
        </row>
        <row r="3061">
          <cell r="AC3061" t="str">
            <v>TNK</v>
          </cell>
          <cell r="AD3061" t="str">
            <v>TNK</v>
          </cell>
        </row>
        <row r="3062">
          <cell r="AC3062" t="str">
            <v>TNK</v>
          </cell>
          <cell r="AD3062" t="str">
            <v>TNK</v>
          </cell>
        </row>
        <row r="3063">
          <cell r="AC3063" t="str">
            <v>TNK</v>
          </cell>
          <cell r="AD3063" t="str">
            <v>TNK</v>
          </cell>
        </row>
        <row r="3064">
          <cell r="AC3064" t="str">
            <v>TNK</v>
          </cell>
          <cell r="AD3064" t="str">
            <v>TNK</v>
          </cell>
        </row>
        <row r="3065">
          <cell r="AC3065" t="str">
            <v>TNK</v>
          </cell>
          <cell r="AD3065" t="str">
            <v>TNK</v>
          </cell>
        </row>
        <row r="3066">
          <cell r="AC3066" t="str">
            <v>TNK</v>
          </cell>
          <cell r="AD3066" t="str">
            <v>TNK</v>
          </cell>
        </row>
        <row r="3067">
          <cell r="AC3067" t="str">
            <v>TNK</v>
          </cell>
          <cell r="AD3067" t="str">
            <v>TNK</v>
          </cell>
        </row>
        <row r="3068">
          <cell r="AC3068" t="str">
            <v>PPE</v>
          </cell>
          <cell r="AD3068" t="str">
            <v>PPE</v>
          </cell>
        </row>
        <row r="3069">
          <cell r="AC3069" t="str">
            <v>PPE</v>
          </cell>
          <cell r="AD3069" t="str">
            <v>PPE</v>
          </cell>
        </row>
        <row r="3070">
          <cell r="AC3070" t="str">
            <v>PPE</v>
          </cell>
          <cell r="AD3070" t="str">
            <v>PPE</v>
          </cell>
        </row>
        <row r="3071">
          <cell r="AC3071" t="str">
            <v>PPE</v>
          </cell>
          <cell r="AD3071" t="str">
            <v>PPE</v>
          </cell>
        </row>
        <row r="3072">
          <cell r="AC3072" t="str">
            <v>PPE</v>
          </cell>
          <cell r="AD3072" t="str">
            <v>PPE</v>
          </cell>
        </row>
        <row r="3073">
          <cell r="AC3073" t="str">
            <v>PPE</v>
          </cell>
          <cell r="AD3073" t="str">
            <v>PPE</v>
          </cell>
        </row>
        <row r="3074">
          <cell r="AC3074" t="str">
            <v>PIPE</v>
          </cell>
          <cell r="AD3074" t="str">
            <v>PIPE</v>
          </cell>
        </row>
        <row r="3075">
          <cell r="AC3075" t="str">
            <v>ME</v>
          </cell>
          <cell r="AD3075" t="str">
            <v>ME</v>
          </cell>
        </row>
        <row r="3076">
          <cell r="AC3076" t="str">
            <v>ME</v>
          </cell>
          <cell r="AD3076" t="str">
            <v>ME</v>
          </cell>
        </row>
        <row r="3077">
          <cell r="AC3077" t="str">
            <v>ME</v>
          </cell>
          <cell r="AD3077" t="str">
            <v>ME</v>
          </cell>
        </row>
        <row r="3078">
          <cell r="AC3078" t="str">
            <v>ME</v>
          </cell>
          <cell r="AD3078" t="str">
            <v>ME</v>
          </cell>
        </row>
        <row r="3079">
          <cell r="AC3079" t="str">
            <v>ME</v>
          </cell>
          <cell r="AD3079" t="str">
            <v>ME</v>
          </cell>
        </row>
        <row r="3080">
          <cell r="AC3080" t="str">
            <v>ME</v>
          </cell>
          <cell r="AD3080" t="str">
            <v>ME</v>
          </cell>
        </row>
        <row r="3081">
          <cell r="AC3081" t="str">
            <v>ME</v>
          </cell>
          <cell r="AD3081" t="str">
            <v>ME</v>
          </cell>
        </row>
        <row r="3082">
          <cell r="AC3082" t="str">
            <v>PMP</v>
          </cell>
          <cell r="AD3082" t="str">
            <v>PMP</v>
          </cell>
        </row>
        <row r="3083">
          <cell r="AC3083" t="str">
            <v>ME</v>
          </cell>
          <cell r="AD3083" t="str">
            <v>ME</v>
          </cell>
        </row>
        <row r="3084">
          <cell r="AC3084" t="str">
            <v>ME</v>
          </cell>
          <cell r="AD3084" t="str">
            <v>ME</v>
          </cell>
        </row>
        <row r="3085">
          <cell r="AC3085" t="str">
            <v>PMP</v>
          </cell>
          <cell r="AD3085" t="str">
            <v>PMP</v>
          </cell>
        </row>
        <row r="3086">
          <cell r="AC3086" t="str">
            <v>PMP</v>
          </cell>
          <cell r="AD3086" t="str">
            <v>PMP</v>
          </cell>
        </row>
        <row r="3087">
          <cell r="AC3087" t="str">
            <v>ME</v>
          </cell>
          <cell r="AD3087" t="str">
            <v>ME</v>
          </cell>
        </row>
        <row r="3088">
          <cell r="AC3088" t="str">
            <v>COMP</v>
          </cell>
          <cell r="AD3088" t="str">
            <v>COMP</v>
          </cell>
        </row>
        <row r="3089">
          <cell r="AC3089" t="str">
            <v>COMP</v>
          </cell>
          <cell r="AD3089" t="str">
            <v>COMP</v>
          </cell>
        </row>
        <row r="3090">
          <cell r="AC3090" t="str">
            <v>COMP</v>
          </cell>
          <cell r="AD3090" t="str">
            <v>COMP</v>
          </cell>
        </row>
        <row r="3091">
          <cell r="AC3091" t="str">
            <v>COMP</v>
          </cell>
          <cell r="AD3091" t="str">
            <v>COMP</v>
          </cell>
        </row>
        <row r="3092">
          <cell r="AC3092" t="str">
            <v>ME</v>
          </cell>
          <cell r="AD3092" t="str">
            <v>ME</v>
          </cell>
        </row>
        <row r="3093">
          <cell r="AC3093" t="str">
            <v>ME</v>
          </cell>
          <cell r="AD3093" t="str">
            <v>ME</v>
          </cell>
        </row>
        <row r="3094">
          <cell r="AC3094" t="str">
            <v>ME</v>
          </cell>
          <cell r="AD3094" t="str">
            <v>ME</v>
          </cell>
        </row>
        <row r="3095">
          <cell r="AC3095" t="str">
            <v>ME</v>
          </cell>
          <cell r="AD3095" t="str">
            <v>ME</v>
          </cell>
        </row>
        <row r="3096">
          <cell r="AC3096" t="str">
            <v>ME</v>
          </cell>
          <cell r="AD3096" t="str">
            <v>ME</v>
          </cell>
        </row>
        <row r="3097">
          <cell r="AC3097" t="str">
            <v>ME</v>
          </cell>
          <cell r="AD3097" t="str">
            <v>ME</v>
          </cell>
        </row>
        <row r="3098">
          <cell r="AC3098" t="str">
            <v>ME</v>
          </cell>
          <cell r="AD3098" t="str">
            <v>ME</v>
          </cell>
        </row>
        <row r="3099">
          <cell r="AC3099" t="str">
            <v>ME</v>
          </cell>
          <cell r="AD3099" t="str">
            <v>ME</v>
          </cell>
        </row>
        <row r="3100">
          <cell r="AC3100" t="str">
            <v>ME</v>
          </cell>
          <cell r="AD3100" t="str">
            <v>ME</v>
          </cell>
        </row>
        <row r="3101">
          <cell r="AC3101" t="str">
            <v>ME</v>
          </cell>
          <cell r="AD3101" t="str">
            <v>ME</v>
          </cell>
        </row>
        <row r="3102">
          <cell r="AC3102" t="str">
            <v>ME</v>
          </cell>
          <cell r="AD3102" t="str">
            <v>ME</v>
          </cell>
        </row>
        <row r="3103">
          <cell r="AC3103" t="str">
            <v>ME</v>
          </cell>
          <cell r="AD3103" t="str">
            <v>ME</v>
          </cell>
        </row>
        <row r="3104">
          <cell r="AC3104" t="str">
            <v>ME</v>
          </cell>
          <cell r="AD3104" t="str">
            <v>ME</v>
          </cell>
        </row>
        <row r="3105">
          <cell r="AC3105" t="str">
            <v>PMP - 15</v>
          </cell>
          <cell r="AD3105" t="str">
            <v>PMP - 15</v>
          </cell>
        </row>
        <row r="3106">
          <cell r="AC3106" t="str">
            <v>PMP - 15</v>
          </cell>
          <cell r="AD3106" t="str">
            <v>PMP - 15</v>
          </cell>
        </row>
        <row r="3107">
          <cell r="AC3107" t="str">
            <v>PMP - 15</v>
          </cell>
          <cell r="AD3107" t="str">
            <v>PMP - 15</v>
          </cell>
        </row>
        <row r="3108">
          <cell r="AC3108" t="str">
            <v>PMP - 15</v>
          </cell>
          <cell r="AD3108" t="str">
            <v>PMP - 15</v>
          </cell>
        </row>
        <row r="3109">
          <cell r="AC3109" t="str">
            <v>PMP - 15</v>
          </cell>
          <cell r="AD3109" t="str">
            <v>PMP - 15</v>
          </cell>
        </row>
        <row r="3110">
          <cell r="AC3110" t="str">
            <v>ME - USD</v>
          </cell>
          <cell r="AD3110" t="str">
            <v>ME</v>
          </cell>
        </row>
        <row r="3111">
          <cell r="AC3111" t="str">
            <v>ME - USD</v>
          </cell>
          <cell r="AD3111" t="str">
            <v>ME</v>
          </cell>
        </row>
        <row r="3112">
          <cell r="AC3112" t="str">
            <v>ME - USD</v>
          </cell>
          <cell r="AD3112" t="str">
            <v>ME</v>
          </cell>
        </row>
        <row r="3113">
          <cell r="AC3113" t="str">
            <v>ME - USD</v>
          </cell>
          <cell r="AD3113" t="str">
            <v>ME</v>
          </cell>
        </row>
        <row r="3114">
          <cell r="AC3114" t="str">
            <v>ME - USD</v>
          </cell>
          <cell r="AD3114" t="str">
            <v>ME</v>
          </cell>
        </row>
        <row r="3115">
          <cell r="AC3115" t="str">
            <v>ME - USD</v>
          </cell>
          <cell r="AD3115" t="str">
            <v>ME</v>
          </cell>
        </row>
        <row r="3116">
          <cell r="AC3116" t="str">
            <v>ME - USD</v>
          </cell>
          <cell r="AD3116" t="str">
            <v>ME</v>
          </cell>
        </row>
        <row r="3117">
          <cell r="AC3117" t="str">
            <v>ME - USD</v>
          </cell>
          <cell r="AD3117" t="str">
            <v>ME</v>
          </cell>
        </row>
        <row r="3118">
          <cell r="AC3118" t="str">
            <v>ME - USD</v>
          </cell>
          <cell r="AD3118" t="str">
            <v>ME</v>
          </cell>
        </row>
        <row r="3119">
          <cell r="AC3119" t="str">
            <v>ME - USD</v>
          </cell>
          <cell r="AD3119" t="str">
            <v>ME</v>
          </cell>
        </row>
        <row r="3120">
          <cell r="AC3120" t="str">
            <v>ME - USD</v>
          </cell>
          <cell r="AD3120" t="str">
            <v>ME</v>
          </cell>
        </row>
        <row r="3121">
          <cell r="AC3121" t="str">
            <v>ME - USD</v>
          </cell>
          <cell r="AD3121" t="str">
            <v>ME</v>
          </cell>
        </row>
        <row r="3122">
          <cell r="AC3122" t="str">
            <v>ME - USD</v>
          </cell>
          <cell r="AD3122" t="str">
            <v>ME</v>
          </cell>
        </row>
        <row r="3123">
          <cell r="AC3123" t="str">
            <v>ME - USD</v>
          </cell>
          <cell r="AD3123" t="str">
            <v>ME</v>
          </cell>
        </row>
        <row r="3124">
          <cell r="AC3124" t="str">
            <v>ME - USD</v>
          </cell>
          <cell r="AD3124" t="str">
            <v>ME</v>
          </cell>
        </row>
        <row r="3125">
          <cell r="AC3125" t="str">
            <v>ME - USD</v>
          </cell>
          <cell r="AD3125" t="str">
            <v>ME</v>
          </cell>
        </row>
        <row r="3126">
          <cell r="AC3126" t="str">
            <v>ME - USD</v>
          </cell>
          <cell r="AD3126" t="str">
            <v>ME</v>
          </cell>
        </row>
        <row r="3127">
          <cell r="AC3127" t="str">
            <v>ME - USD</v>
          </cell>
          <cell r="AD3127" t="str">
            <v>ME</v>
          </cell>
        </row>
        <row r="3128">
          <cell r="AC3128" t="str">
            <v>ME - USD</v>
          </cell>
          <cell r="AD3128" t="str">
            <v>ME</v>
          </cell>
        </row>
        <row r="3129">
          <cell r="AC3129" t="str">
            <v>ME - USD</v>
          </cell>
          <cell r="AD3129" t="str">
            <v>ME</v>
          </cell>
        </row>
        <row r="3130">
          <cell r="AC3130" t="str">
            <v>ME - USD</v>
          </cell>
          <cell r="AD3130" t="str">
            <v>ME</v>
          </cell>
        </row>
        <row r="3131">
          <cell r="AC3131" t="str">
            <v>ME - USD</v>
          </cell>
          <cell r="AD3131" t="str">
            <v>ME</v>
          </cell>
        </row>
        <row r="3132">
          <cell r="AC3132" t="str">
            <v>ME - USD</v>
          </cell>
          <cell r="AD3132" t="str">
            <v>ME</v>
          </cell>
        </row>
        <row r="3133">
          <cell r="AC3133" t="str">
            <v>ME - USD</v>
          </cell>
          <cell r="AD3133" t="str">
            <v>ME</v>
          </cell>
        </row>
        <row r="3134">
          <cell r="AC3134" t="str">
            <v>ME - USD</v>
          </cell>
          <cell r="AD3134" t="str">
            <v>ME</v>
          </cell>
        </row>
        <row r="3135">
          <cell r="AC3135" t="str">
            <v>ME - USD</v>
          </cell>
          <cell r="AD3135" t="str">
            <v>ME</v>
          </cell>
        </row>
        <row r="3136">
          <cell r="AC3136" t="str">
            <v>ME - USD</v>
          </cell>
          <cell r="AD3136" t="str">
            <v>ME</v>
          </cell>
        </row>
        <row r="3137">
          <cell r="AC3137" t="str">
            <v>ME - USD</v>
          </cell>
          <cell r="AD3137" t="str">
            <v>ME</v>
          </cell>
        </row>
        <row r="3138">
          <cell r="AC3138" t="str">
            <v>ME - USD</v>
          </cell>
          <cell r="AD3138" t="str">
            <v>ME</v>
          </cell>
        </row>
        <row r="3139">
          <cell r="AC3139" t="str">
            <v>ME - USD</v>
          </cell>
          <cell r="AD3139" t="str">
            <v>ME</v>
          </cell>
        </row>
        <row r="3140">
          <cell r="AC3140" t="str">
            <v>ME - USD</v>
          </cell>
          <cell r="AD3140" t="str">
            <v>ME</v>
          </cell>
        </row>
        <row r="3141">
          <cell r="AC3141" t="str">
            <v>ME - USD</v>
          </cell>
          <cell r="AD3141" t="str">
            <v>ME</v>
          </cell>
        </row>
        <row r="3142">
          <cell r="AC3142" t="str">
            <v>ME - USD</v>
          </cell>
          <cell r="AD3142" t="str">
            <v>ME</v>
          </cell>
        </row>
        <row r="3143">
          <cell r="AC3143" t="str">
            <v>ME - USD</v>
          </cell>
          <cell r="AD3143" t="str">
            <v>ME</v>
          </cell>
        </row>
        <row r="3144">
          <cell r="AC3144" t="str">
            <v>ME - USD</v>
          </cell>
          <cell r="AD3144" t="str">
            <v>ME</v>
          </cell>
        </row>
        <row r="3145">
          <cell r="AC3145" t="str">
            <v>ME - USD</v>
          </cell>
          <cell r="AD3145" t="str">
            <v>ME</v>
          </cell>
        </row>
        <row r="3146">
          <cell r="AC3146" t="str">
            <v>ME - USD</v>
          </cell>
          <cell r="AD3146" t="str">
            <v>ME</v>
          </cell>
        </row>
        <row r="3147">
          <cell r="AC3147" t="str">
            <v>ME - USD</v>
          </cell>
          <cell r="AD3147" t="str">
            <v>ME</v>
          </cell>
        </row>
        <row r="3148">
          <cell r="AC3148" t="str">
            <v>ME - USD</v>
          </cell>
          <cell r="AD3148" t="str">
            <v>ME</v>
          </cell>
        </row>
        <row r="3149">
          <cell r="AC3149" t="str">
            <v>ME - USD</v>
          </cell>
          <cell r="AD3149" t="str">
            <v>ME</v>
          </cell>
        </row>
        <row r="3150">
          <cell r="AC3150" t="str">
            <v>ME - USD</v>
          </cell>
          <cell r="AD3150" t="str">
            <v>ME</v>
          </cell>
        </row>
        <row r="3151">
          <cell r="AC3151" t="str">
            <v>ME - USD</v>
          </cell>
          <cell r="AD3151" t="str">
            <v>ME</v>
          </cell>
        </row>
        <row r="3152">
          <cell r="AC3152" t="str">
            <v>ME - USD</v>
          </cell>
          <cell r="AD3152" t="str">
            <v>ME</v>
          </cell>
        </row>
        <row r="3153">
          <cell r="AC3153" t="str">
            <v>ME - USD</v>
          </cell>
          <cell r="AD3153" t="str">
            <v>ME</v>
          </cell>
        </row>
        <row r="3154">
          <cell r="AC3154" t="str">
            <v>ME - USD</v>
          </cell>
          <cell r="AD3154" t="str">
            <v>ME</v>
          </cell>
        </row>
        <row r="3155">
          <cell r="AC3155" t="str">
            <v>ME - USD</v>
          </cell>
          <cell r="AD3155" t="str">
            <v>ME</v>
          </cell>
        </row>
        <row r="3156">
          <cell r="AC3156" t="str">
            <v>ME - USD</v>
          </cell>
          <cell r="AD3156" t="str">
            <v>ME</v>
          </cell>
        </row>
        <row r="3157">
          <cell r="AC3157" t="str">
            <v>ME - USD</v>
          </cell>
          <cell r="AD3157" t="str">
            <v>ME</v>
          </cell>
        </row>
        <row r="3158">
          <cell r="AC3158" t="str">
            <v>ME</v>
          </cell>
          <cell r="AD3158" t="str">
            <v>ME</v>
          </cell>
        </row>
        <row r="3159">
          <cell r="AC3159" t="str">
            <v>ME</v>
          </cell>
          <cell r="AD3159" t="str">
            <v>ME</v>
          </cell>
        </row>
        <row r="3160">
          <cell r="AC3160" t="str">
            <v>PMP - 15</v>
          </cell>
          <cell r="AD3160" t="str">
            <v>PMP - 15</v>
          </cell>
        </row>
        <row r="3161">
          <cell r="AC3161" t="str">
            <v>PMP - 15</v>
          </cell>
          <cell r="AD3161" t="str">
            <v>PMP - 15</v>
          </cell>
        </row>
        <row r="3162">
          <cell r="AC3162" t="str">
            <v>ME</v>
          </cell>
          <cell r="AD3162" t="str">
            <v>ME</v>
          </cell>
        </row>
        <row r="3163">
          <cell r="AC3163" t="str">
            <v>ME</v>
          </cell>
          <cell r="AD3163" t="str">
            <v>ME</v>
          </cell>
        </row>
        <row r="3164">
          <cell r="AC3164" t="str">
            <v>ME</v>
          </cell>
          <cell r="AD3164" t="str">
            <v>ME</v>
          </cell>
        </row>
        <row r="3165">
          <cell r="AC3165" t="str">
            <v>ME</v>
          </cell>
          <cell r="AD3165" t="str">
            <v>ME</v>
          </cell>
        </row>
        <row r="3166">
          <cell r="AC3166" t="str">
            <v>ME</v>
          </cell>
          <cell r="AD3166" t="str">
            <v>ME</v>
          </cell>
        </row>
        <row r="3167">
          <cell r="AC3167" t="str">
            <v>ME</v>
          </cell>
          <cell r="AD3167" t="str">
            <v>ME</v>
          </cell>
        </row>
        <row r="3168">
          <cell r="AC3168" t="str">
            <v>ME</v>
          </cell>
          <cell r="AD3168" t="str">
            <v>ME</v>
          </cell>
        </row>
        <row r="3169">
          <cell r="AC3169" t="str">
            <v>ME</v>
          </cell>
          <cell r="AD3169" t="str">
            <v>ME</v>
          </cell>
        </row>
        <row r="3170">
          <cell r="AC3170" t="str">
            <v>ME</v>
          </cell>
          <cell r="AD3170" t="str">
            <v>ME</v>
          </cell>
        </row>
        <row r="3171">
          <cell r="AC3171" t="str">
            <v>ME</v>
          </cell>
          <cell r="AD3171" t="str">
            <v>ME</v>
          </cell>
        </row>
        <row r="3172">
          <cell r="AC3172" t="str">
            <v>ME</v>
          </cell>
          <cell r="AD3172" t="str">
            <v>ME</v>
          </cell>
        </row>
        <row r="3173">
          <cell r="AC3173" t="str">
            <v>ME</v>
          </cell>
          <cell r="AD3173" t="str">
            <v>ME</v>
          </cell>
        </row>
        <row r="3174">
          <cell r="AC3174" t="str">
            <v>ME</v>
          </cell>
          <cell r="AD3174" t="str">
            <v>ME</v>
          </cell>
        </row>
        <row r="3175">
          <cell r="AC3175" t="str">
            <v>ME</v>
          </cell>
          <cell r="AD3175" t="str">
            <v>ME</v>
          </cell>
        </row>
        <row r="3176">
          <cell r="AC3176" t="str">
            <v>ME</v>
          </cell>
          <cell r="AD3176" t="str">
            <v>ME</v>
          </cell>
        </row>
        <row r="3177">
          <cell r="AC3177" t="str">
            <v>ME - USD</v>
          </cell>
          <cell r="AD3177" t="str">
            <v>ME</v>
          </cell>
        </row>
        <row r="3178">
          <cell r="AC3178" t="str">
            <v>ME - USD</v>
          </cell>
          <cell r="AD3178" t="str">
            <v>ME</v>
          </cell>
        </row>
        <row r="3179">
          <cell r="AC3179" t="str">
            <v>ME - USD</v>
          </cell>
          <cell r="AD3179" t="str">
            <v>ME</v>
          </cell>
        </row>
        <row r="3180">
          <cell r="AC3180" t="str">
            <v>ME - USD</v>
          </cell>
          <cell r="AD3180" t="str">
            <v>ME</v>
          </cell>
        </row>
        <row r="3181">
          <cell r="AC3181" t="str">
            <v>ME - USD</v>
          </cell>
          <cell r="AD3181" t="str">
            <v>ME</v>
          </cell>
        </row>
        <row r="3182">
          <cell r="AC3182" t="str">
            <v>ME - USD</v>
          </cell>
          <cell r="AD3182" t="str">
            <v>ME</v>
          </cell>
        </row>
        <row r="3183">
          <cell r="AC3183" t="str">
            <v>ME - USD</v>
          </cell>
          <cell r="AD3183" t="str">
            <v>ME</v>
          </cell>
        </row>
        <row r="3184">
          <cell r="AC3184" t="str">
            <v>ME - USD</v>
          </cell>
          <cell r="AD3184" t="str">
            <v>ME</v>
          </cell>
        </row>
        <row r="3185">
          <cell r="AC3185" t="str">
            <v>ME - USD</v>
          </cell>
          <cell r="AD3185" t="str">
            <v>ME</v>
          </cell>
        </row>
        <row r="3186">
          <cell r="AC3186" t="str">
            <v>ME - USD</v>
          </cell>
          <cell r="AD3186" t="str">
            <v>ME</v>
          </cell>
        </row>
        <row r="3187">
          <cell r="AC3187" t="str">
            <v>ME - USD</v>
          </cell>
          <cell r="AD3187" t="str">
            <v>ME</v>
          </cell>
        </row>
        <row r="3188">
          <cell r="AC3188" t="str">
            <v>ME - USD</v>
          </cell>
          <cell r="AD3188" t="str">
            <v>ME</v>
          </cell>
        </row>
        <row r="3189">
          <cell r="AC3189" t="str">
            <v>ME - USD</v>
          </cell>
          <cell r="AD3189" t="str">
            <v>ME</v>
          </cell>
        </row>
        <row r="3190">
          <cell r="AC3190" t="str">
            <v>ME - USD</v>
          </cell>
          <cell r="AD3190" t="str">
            <v>ME</v>
          </cell>
        </row>
        <row r="3191">
          <cell r="AC3191" t="str">
            <v>ME - USD</v>
          </cell>
          <cell r="AD3191" t="str">
            <v>ME</v>
          </cell>
        </row>
        <row r="3192">
          <cell r="AC3192" t="str">
            <v>ME - USD</v>
          </cell>
          <cell r="AD3192" t="str">
            <v>ME</v>
          </cell>
        </row>
        <row r="3193">
          <cell r="AC3193" t="str">
            <v>ME - USD</v>
          </cell>
          <cell r="AD3193" t="str">
            <v>ME</v>
          </cell>
        </row>
        <row r="3194">
          <cell r="AC3194" t="str">
            <v>ME - USD</v>
          </cell>
          <cell r="AD3194" t="str">
            <v>ME</v>
          </cell>
        </row>
        <row r="3195">
          <cell r="AC3195" t="str">
            <v>ME - USD</v>
          </cell>
          <cell r="AD3195" t="str">
            <v>ME</v>
          </cell>
        </row>
        <row r="3196">
          <cell r="AC3196" t="str">
            <v>ME - USD</v>
          </cell>
          <cell r="AD3196" t="str">
            <v>ME</v>
          </cell>
        </row>
        <row r="3197">
          <cell r="AC3197" t="str">
            <v>ME - USD</v>
          </cell>
          <cell r="AD3197" t="str">
            <v>ME</v>
          </cell>
        </row>
        <row r="3198">
          <cell r="AC3198" t="str">
            <v>ME - USD</v>
          </cell>
          <cell r="AD3198" t="str">
            <v>ME</v>
          </cell>
        </row>
        <row r="3199">
          <cell r="AC3199" t="str">
            <v>ME - USD</v>
          </cell>
          <cell r="AD3199" t="str">
            <v>ME</v>
          </cell>
        </row>
        <row r="3200">
          <cell r="AC3200" t="str">
            <v>ME - USD</v>
          </cell>
          <cell r="AD3200" t="str">
            <v>ME</v>
          </cell>
        </row>
        <row r="3201">
          <cell r="AC3201" t="str">
            <v>ME - USD</v>
          </cell>
          <cell r="AD3201" t="str">
            <v>ME</v>
          </cell>
        </row>
        <row r="3202">
          <cell r="AC3202" t="str">
            <v>ME - USD</v>
          </cell>
          <cell r="AD3202" t="str">
            <v>ME</v>
          </cell>
        </row>
        <row r="3203">
          <cell r="AC3203" t="str">
            <v>ME - USD</v>
          </cell>
          <cell r="AD3203" t="str">
            <v>ME</v>
          </cell>
        </row>
        <row r="3204">
          <cell r="AC3204" t="str">
            <v>ME - USD</v>
          </cell>
          <cell r="AD3204" t="str">
            <v>ME</v>
          </cell>
        </row>
        <row r="3205">
          <cell r="AC3205" t="str">
            <v>ME - USD</v>
          </cell>
          <cell r="AD3205" t="str">
            <v>ME</v>
          </cell>
        </row>
        <row r="3206">
          <cell r="AC3206" t="str">
            <v>ME - USD</v>
          </cell>
          <cell r="AD3206" t="str">
            <v>ME</v>
          </cell>
        </row>
        <row r="3207">
          <cell r="AC3207" t="str">
            <v>ME - USD</v>
          </cell>
          <cell r="AD3207" t="str">
            <v>ME</v>
          </cell>
        </row>
        <row r="3208">
          <cell r="AC3208" t="str">
            <v>ME - USD</v>
          </cell>
          <cell r="AD3208" t="str">
            <v>ME</v>
          </cell>
        </row>
        <row r="3209">
          <cell r="AC3209" t="str">
            <v>ME - USD</v>
          </cell>
          <cell r="AD3209" t="str">
            <v>ME</v>
          </cell>
        </row>
        <row r="3210">
          <cell r="AC3210" t="str">
            <v>ME - USD</v>
          </cell>
          <cell r="AD3210" t="str">
            <v>ME</v>
          </cell>
        </row>
        <row r="3211">
          <cell r="AC3211" t="str">
            <v>ME - USD</v>
          </cell>
          <cell r="AD3211" t="str">
            <v>ME</v>
          </cell>
        </row>
        <row r="3212">
          <cell r="AC3212" t="str">
            <v>ME - USD</v>
          </cell>
          <cell r="AD3212" t="str">
            <v>ME</v>
          </cell>
        </row>
        <row r="3213">
          <cell r="AC3213" t="str">
            <v>ME</v>
          </cell>
          <cell r="AD3213" t="str">
            <v>ME</v>
          </cell>
        </row>
        <row r="3214">
          <cell r="AC3214" t="str">
            <v>ME</v>
          </cell>
          <cell r="AD3214" t="str">
            <v>ME</v>
          </cell>
        </row>
        <row r="3215">
          <cell r="AC3215" t="str">
            <v>CRN</v>
          </cell>
          <cell r="AD3215" t="str">
            <v>CRN</v>
          </cell>
        </row>
        <row r="3216">
          <cell r="AC3216" t="str">
            <v>CRN</v>
          </cell>
          <cell r="AD3216" t="str">
            <v>CRN</v>
          </cell>
        </row>
        <row r="3217">
          <cell r="AC3217" t="str">
            <v>ME - USD</v>
          </cell>
          <cell r="AD3217" t="str">
            <v>ME</v>
          </cell>
        </row>
        <row r="3218">
          <cell r="AC3218" t="str">
            <v>ME - USD</v>
          </cell>
          <cell r="AD3218" t="str">
            <v>ME</v>
          </cell>
        </row>
        <row r="3219">
          <cell r="AC3219" t="str">
            <v>ME - USD</v>
          </cell>
          <cell r="AD3219" t="str">
            <v>ME</v>
          </cell>
        </row>
        <row r="3220">
          <cell r="AC3220" t="str">
            <v>ME - USD</v>
          </cell>
          <cell r="AD3220" t="str">
            <v>ME</v>
          </cell>
        </row>
        <row r="3221">
          <cell r="AC3221" t="str">
            <v>ME - USD</v>
          </cell>
          <cell r="AD3221" t="str">
            <v>ME</v>
          </cell>
        </row>
        <row r="3222">
          <cell r="AC3222" t="str">
            <v>ME - USD</v>
          </cell>
          <cell r="AD3222" t="str">
            <v>ME</v>
          </cell>
        </row>
        <row r="3223">
          <cell r="AC3223" t="str">
            <v>ME - USD</v>
          </cell>
          <cell r="AD3223" t="str">
            <v>ME</v>
          </cell>
        </row>
        <row r="3224">
          <cell r="AC3224" t="str">
            <v>ME - USD</v>
          </cell>
          <cell r="AD3224" t="str">
            <v>ME</v>
          </cell>
        </row>
        <row r="3225">
          <cell r="AC3225" t="str">
            <v>ME - USD</v>
          </cell>
          <cell r="AD3225" t="str">
            <v>ME</v>
          </cell>
        </row>
        <row r="3226">
          <cell r="AC3226" t="str">
            <v>ME - USD</v>
          </cell>
          <cell r="AD3226" t="str">
            <v>ME</v>
          </cell>
        </row>
        <row r="3227">
          <cell r="AC3227" t="str">
            <v>ME - USD</v>
          </cell>
          <cell r="AD3227" t="str">
            <v>ME</v>
          </cell>
        </row>
        <row r="3228">
          <cell r="AC3228" t="str">
            <v>ME - USD</v>
          </cell>
          <cell r="AD3228" t="str">
            <v>ME</v>
          </cell>
        </row>
        <row r="3229">
          <cell r="AC3229" t="str">
            <v>ME - USD</v>
          </cell>
          <cell r="AD3229" t="str">
            <v>ME</v>
          </cell>
        </row>
        <row r="3230">
          <cell r="AC3230" t="str">
            <v>ME - USD</v>
          </cell>
          <cell r="AD3230" t="str">
            <v>ME</v>
          </cell>
        </row>
        <row r="3231">
          <cell r="AC3231" t="str">
            <v>ME - USD</v>
          </cell>
          <cell r="AD3231" t="str">
            <v>ME</v>
          </cell>
        </row>
        <row r="3232">
          <cell r="AC3232" t="str">
            <v>ME - USD</v>
          </cell>
          <cell r="AD3232" t="str">
            <v>ME</v>
          </cell>
        </row>
        <row r="3233">
          <cell r="AC3233" t="str">
            <v>ME - USD</v>
          </cell>
          <cell r="AD3233" t="str">
            <v>ME</v>
          </cell>
        </row>
        <row r="3234">
          <cell r="AC3234" t="str">
            <v>ME - USD</v>
          </cell>
          <cell r="AD3234" t="str">
            <v>ME</v>
          </cell>
        </row>
        <row r="3235">
          <cell r="AC3235" t="str">
            <v>ME - USD</v>
          </cell>
          <cell r="AD3235" t="str">
            <v>ME</v>
          </cell>
        </row>
        <row r="3236">
          <cell r="AC3236" t="str">
            <v>ME - USD</v>
          </cell>
          <cell r="AD3236" t="str">
            <v>ME</v>
          </cell>
        </row>
        <row r="3237">
          <cell r="AC3237" t="str">
            <v>ME - USD</v>
          </cell>
          <cell r="AD3237" t="str">
            <v>ME</v>
          </cell>
        </row>
        <row r="3238">
          <cell r="AC3238" t="str">
            <v>ME - USD</v>
          </cell>
          <cell r="AD3238" t="str">
            <v>ME</v>
          </cell>
        </row>
        <row r="3239">
          <cell r="AC3239" t="str">
            <v>ME - USD</v>
          </cell>
          <cell r="AD3239" t="str">
            <v>ME</v>
          </cell>
        </row>
        <row r="3240">
          <cell r="AC3240" t="str">
            <v>ME - USD</v>
          </cell>
          <cell r="AD3240" t="str">
            <v>ME</v>
          </cell>
        </row>
        <row r="3241">
          <cell r="AC3241" t="str">
            <v>ME - USD</v>
          </cell>
          <cell r="AD3241" t="str">
            <v>ME</v>
          </cell>
        </row>
        <row r="3242">
          <cell r="AC3242" t="str">
            <v>ME - USD</v>
          </cell>
          <cell r="AD3242" t="str">
            <v>ME</v>
          </cell>
        </row>
        <row r="3243">
          <cell r="AC3243" t="str">
            <v>ME - USD</v>
          </cell>
          <cell r="AD3243" t="str">
            <v>ME</v>
          </cell>
        </row>
        <row r="3244">
          <cell r="AC3244" t="str">
            <v>ME - USD</v>
          </cell>
          <cell r="AD3244" t="str">
            <v>ME</v>
          </cell>
        </row>
        <row r="3245">
          <cell r="AC3245" t="str">
            <v>ME - USD</v>
          </cell>
          <cell r="AD3245" t="str">
            <v>ME</v>
          </cell>
        </row>
        <row r="3246">
          <cell r="AC3246" t="str">
            <v>ME - USD</v>
          </cell>
          <cell r="AD3246" t="str">
            <v>ME</v>
          </cell>
        </row>
        <row r="3247">
          <cell r="AC3247" t="str">
            <v>ME - USD</v>
          </cell>
          <cell r="AD3247" t="str">
            <v>ME</v>
          </cell>
        </row>
        <row r="3248">
          <cell r="AC3248" t="str">
            <v>ME - USD</v>
          </cell>
          <cell r="AD3248" t="str">
            <v>ME</v>
          </cell>
        </row>
        <row r="3249">
          <cell r="AC3249" t="str">
            <v>ME - USD</v>
          </cell>
          <cell r="AD3249" t="str">
            <v>ME</v>
          </cell>
        </row>
        <row r="3250">
          <cell r="AC3250" t="str">
            <v>ME - USD</v>
          </cell>
          <cell r="AD3250" t="str">
            <v>ME</v>
          </cell>
        </row>
        <row r="3251">
          <cell r="AC3251" t="str">
            <v>ME - USD</v>
          </cell>
          <cell r="AD3251" t="str">
            <v>ME</v>
          </cell>
        </row>
        <row r="3252">
          <cell r="AC3252" t="str">
            <v>ME - USD</v>
          </cell>
          <cell r="AD3252" t="str">
            <v>ME</v>
          </cell>
        </row>
        <row r="3253">
          <cell r="AC3253" t="str">
            <v>ME - USD</v>
          </cell>
          <cell r="AD3253" t="str">
            <v>ME</v>
          </cell>
        </row>
        <row r="3254">
          <cell r="AC3254" t="str">
            <v>ME</v>
          </cell>
          <cell r="AD3254" t="str">
            <v>ME</v>
          </cell>
        </row>
        <row r="3255">
          <cell r="AC3255" t="str">
            <v>ME</v>
          </cell>
          <cell r="AD3255" t="str">
            <v>ME</v>
          </cell>
        </row>
        <row r="3256">
          <cell r="AC3256" t="str">
            <v>ME</v>
          </cell>
          <cell r="AD3256" t="str">
            <v>ME</v>
          </cell>
        </row>
        <row r="3257">
          <cell r="AC3257" t="str">
            <v>ME</v>
          </cell>
          <cell r="AD3257" t="str">
            <v>ME</v>
          </cell>
        </row>
        <row r="3258">
          <cell r="AC3258" t="str">
            <v>ME</v>
          </cell>
          <cell r="AD3258" t="str">
            <v>ME</v>
          </cell>
        </row>
        <row r="3259">
          <cell r="AC3259" t="str">
            <v>ME</v>
          </cell>
          <cell r="AD3259" t="str">
            <v>ME</v>
          </cell>
        </row>
        <row r="3260">
          <cell r="AC3260" t="str">
            <v>ME</v>
          </cell>
          <cell r="AD3260" t="str">
            <v>ME</v>
          </cell>
        </row>
        <row r="3261">
          <cell r="AC3261" t="str">
            <v>ME</v>
          </cell>
          <cell r="AD3261" t="str">
            <v>ME</v>
          </cell>
        </row>
        <row r="3262">
          <cell r="AC3262" t="str">
            <v>ME</v>
          </cell>
          <cell r="AD3262" t="str">
            <v>ME</v>
          </cell>
        </row>
        <row r="3263">
          <cell r="AC3263" t="str">
            <v>ME</v>
          </cell>
          <cell r="AD3263" t="str">
            <v>ME</v>
          </cell>
        </row>
        <row r="3264">
          <cell r="AC3264" t="str">
            <v>ME</v>
          </cell>
          <cell r="AD3264" t="str">
            <v>ME</v>
          </cell>
        </row>
        <row r="3265">
          <cell r="AC3265" t="str">
            <v>PMP - 15</v>
          </cell>
          <cell r="AD3265" t="str">
            <v>PMP - 15</v>
          </cell>
        </row>
        <row r="3266">
          <cell r="AC3266" t="str">
            <v>PMP - 15</v>
          </cell>
          <cell r="AD3266" t="str">
            <v>PMP - 15</v>
          </cell>
        </row>
        <row r="3267">
          <cell r="AC3267" t="str">
            <v>PMP - 15</v>
          </cell>
          <cell r="AD3267" t="str">
            <v>PMP - 15</v>
          </cell>
        </row>
        <row r="3268">
          <cell r="AC3268" t="str">
            <v>PMP - 15</v>
          </cell>
          <cell r="AD3268" t="str">
            <v>PMP - 15</v>
          </cell>
        </row>
        <row r="3269">
          <cell r="AC3269" t="str">
            <v>PMP - 15</v>
          </cell>
          <cell r="AD3269" t="str">
            <v>PMP - 15</v>
          </cell>
        </row>
        <row r="3270">
          <cell r="AC3270" t="str">
            <v>PMP - 15</v>
          </cell>
          <cell r="AD3270" t="str">
            <v>PMP - 15</v>
          </cell>
        </row>
        <row r="3271">
          <cell r="AC3271" t="str">
            <v>MME</v>
          </cell>
          <cell r="AD3271" t="str">
            <v>MME</v>
          </cell>
        </row>
        <row r="3272">
          <cell r="AC3272" t="str">
            <v>MME</v>
          </cell>
          <cell r="AD3272" t="str">
            <v>MME</v>
          </cell>
        </row>
        <row r="3273">
          <cell r="AC3273" t="str">
            <v>MME</v>
          </cell>
          <cell r="AD3273" t="str">
            <v>MME</v>
          </cell>
        </row>
        <row r="3274">
          <cell r="AC3274" t="str">
            <v>MME</v>
          </cell>
          <cell r="AD3274" t="str">
            <v>MME</v>
          </cell>
        </row>
        <row r="3275">
          <cell r="AC3275" t="str">
            <v>MME</v>
          </cell>
          <cell r="AD3275" t="str">
            <v>MME</v>
          </cell>
        </row>
        <row r="3276">
          <cell r="AC3276" t="str">
            <v>MME</v>
          </cell>
          <cell r="AD3276" t="str">
            <v>MME</v>
          </cell>
        </row>
        <row r="3277">
          <cell r="AC3277" t="str">
            <v>MME</v>
          </cell>
          <cell r="AD3277" t="str">
            <v>MME</v>
          </cell>
        </row>
        <row r="3278">
          <cell r="AC3278" t="str">
            <v>MME</v>
          </cell>
          <cell r="AD3278" t="str">
            <v>MME</v>
          </cell>
        </row>
        <row r="3279">
          <cell r="AC3279" t="str">
            <v>ME - EUR</v>
          </cell>
          <cell r="AD3279" t="str">
            <v>ME</v>
          </cell>
        </row>
        <row r="3280">
          <cell r="AC3280" t="str">
            <v>ME - USD</v>
          </cell>
          <cell r="AD3280" t="str">
            <v>ME</v>
          </cell>
        </row>
        <row r="3281">
          <cell r="AC3281" t="str">
            <v>ME - USD</v>
          </cell>
          <cell r="AD3281" t="str">
            <v>ME</v>
          </cell>
        </row>
        <row r="3282">
          <cell r="AC3282" t="str">
            <v>ME - USD</v>
          </cell>
          <cell r="AD3282" t="str">
            <v>ME</v>
          </cell>
        </row>
        <row r="3283">
          <cell r="AC3283" t="str">
            <v>ME - USD</v>
          </cell>
          <cell r="AD3283" t="str">
            <v>ME</v>
          </cell>
        </row>
        <row r="3284">
          <cell r="AC3284" t="str">
            <v>ME - USD</v>
          </cell>
          <cell r="AD3284" t="str">
            <v>ME</v>
          </cell>
        </row>
        <row r="3285">
          <cell r="AC3285" t="str">
            <v>ME - USD</v>
          </cell>
          <cell r="AD3285" t="str">
            <v>ME</v>
          </cell>
        </row>
        <row r="3286">
          <cell r="AC3286" t="str">
            <v>ME - USD</v>
          </cell>
          <cell r="AD3286" t="str">
            <v>ME</v>
          </cell>
        </row>
        <row r="3287">
          <cell r="AC3287" t="str">
            <v>ME - USD</v>
          </cell>
          <cell r="AD3287" t="str">
            <v>ME</v>
          </cell>
        </row>
        <row r="3288">
          <cell r="AC3288" t="str">
            <v>ME - USD</v>
          </cell>
          <cell r="AD3288" t="str">
            <v>ME</v>
          </cell>
        </row>
        <row r="3289">
          <cell r="AC3289" t="str">
            <v>ME - USD</v>
          </cell>
          <cell r="AD3289" t="str">
            <v>ME</v>
          </cell>
        </row>
        <row r="3290">
          <cell r="AC3290" t="str">
            <v>ME - USD</v>
          </cell>
          <cell r="AD3290" t="str">
            <v>ME</v>
          </cell>
        </row>
        <row r="3291">
          <cell r="AC3291" t="str">
            <v>ME - USD</v>
          </cell>
          <cell r="AD3291" t="str">
            <v>ME</v>
          </cell>
        </row>
        <row r="3292">
          <cell r="AC3292" t="str">
            <v>ME - USD</v>
          </cell>
          <cell r="AD3292" t="str">
            <v>ME</v>
          </cell>
        </row>
        <row r="3293">
          <cell r="AC3293" t="str">
            <v>ME - USD</v>
          </cell>
          <cell r="AD3293" t="str">
            <v>ME</v>
          </cell>
        </row>
        <row r="3294">
          <cell r="AC3294" t="str">
            <v>ME - USD</v>
          </cell>
          <cell r="AD3294" t="str">
            <v>ME</v>
          </cell>
        </row>
        <row r="3295">
          <cell r="AC3295" t="str">
            <v>ME - USD</v>
          </cell>
          <cell r="AD3295" t="str">
            <v>ME</v>
          </cell>
        </row>
        <row r="3296">
          <cell r="AC3296" t="str">
            <v>ME - USD</v>
          </cell>
          <cell r="AD3296" t="str">
            <v>ME</v>
          </cell>
        </row>
        <row r="3297">
          <cell r="AC3297" t="str">
            <v>ME - USD</v>
          </cell>
          <cell r="AD3297" t="str">
            <v>ME</v>
          </cell>
        </row>
        <row r="3298">
          <cell r="AC3298" t="str">
            <v>ME - USD</v>
          </cell>
          <cell r="AD3298" t="str">
            <v>ME</v>
          </cell>
        </row>
        <row r="3299">
          <cell r="AC3299" t="str">
            <v>ME - USD</v>
          </cell>
          <cell r="AD3299" t="str">
            <v>ME</v>
          </cell>
        </row>
        <row r="3300">
          <cell r="AC3300" t="str">
            <v>ME - USD</v>
          </cell>
          <cell r="AD3300" t="str">
            <v>ME</v>
          </cell>
        </row>
        <row r="3301">
          <cell r="AC3301" t="str">
            <v>ME - USD</v>
          </cell>
          <cell r="AD3301" t="str">
            <v>ME</v>
          </cell>
        </row>
        <row r="3302">
          <cell r="AC3302" t="str">
            <v>ME - USD</v>
          </cell>
          <cell r="AD3302" t="str">
            <v>ME</v>
          </cell>
        </row>
        <row r="3303">
          <cell r="AC3303" t="str">
            <v>ME</v>
          </cell>
          <cell r="AD3303" t="str">
            <v>ME</v>
          </cell>
        </row>
        <row r="3304">
          <cell r="AC3304" t="str">
            <v>PIPE</v>
          </cell>
          <cell r="AD3304" t="str">
            <v>PIPE</v>
          </cell>
        </row>
        <row r="3305">
          <cell r="AC3305" t="str">
            <v>ME</v>
          </cell>
          <cell r="AD3305" t="str">
            <v>ME</v>
          </cell>
        </row>
        <row r="3306">
          <cell r="AC3306" t="str">
            <v>ME</v>
          </cell>
          <cell r="AD3306" t="str">
            <v>ME</v>
          </cell>
        </row>
        <row r="3307">
          <cell r="AC3307" t="str">
            <v>ME</v>
          </cell>
          <cell r="AD3307" t="str">
            <v>ME</v>
          </cell>
        </row>
        <row r="3308">
          <cell r="AC3308" t="str">
            <v>ME</v>
          </cell>
          <cell r="AD3308" t="str">
            <v>ME</v>
          </cell>
        </row>
        <row r="3309">
          <cell r="AC3309" t="str">
            <v>PMP - 15</v>
          </cell>
          <cell r="AD3309" t="str">
            <v>PMP - 15</v>
          </cell>
        </row>
        <row r="3310">
          <cell r="AC3310" t="str">
            <v>PMP - 15</v>
          </cell>
          <cell r="AD3310" t="str">
            <v>PMP - 15</v>
          </cell>
        </row>
        <row r="3311">
          <cell r="AC3311" t="str">
            <v>PMP</v>
          </cell>
          <cell r="AD3311" t="str">
            <v>PMP</v>
          </cell>
        </row>
        <row r="3312">
          <cell r="AC3312" t="str">
            <v>ME</v>
          </cell>
          <cell r="AD3312" t="str">
            <v>ME</v>
          </cell>
        </row>
        <row r="3313">
          <cell r="AC3313" t="str">
            <v>ME</v>
          </cell>
          <cell r="AD3313" t="str">
            <v>ME</v>
          </cell>
        </row>
        <row r="3314">
          <cell r="AC3314" t="str">
            <v>ME</v>
          </cell>
          <cell r="AD3314" t="str">
            <v>ME</v>
          </cell>
        </row>
        <row r="3315">
          <cell r="AC3315" t="str">
            <v>ME</v>
          </cell>
          <cell r="AD3315" t="str">
            <v>ME</v>
          </cell>
        </row>
        <row r="3316">
          <cell r="AC3316" t="str">
            <v>ME - USD</v>
          </cell>
          <cell r="AD3316" t="str">
            <v>ME</v>
          </cell>
        </row>
        <row r="3317">
          <cell r="AC3317" t="str">
            <v>ME - USD</v>
          </cell>
          <cell r="AD3317" t="str">
            <v>ME</v>
          </cell>
        </row>
        <row r="3318">
          <cell r="AC3318" t="str">
            <v>ME - USD</v>
          </cell>
          <cell r="AD3318" t="str">
            <v>ME</v>
          </cell>
        </row>
        <row r="3319">
          <cell r="AC3319" t="str">
            <v>ME - USD</v>
          </cell>
          <cell r="AD3319" t="str">
            <v>ME</v>
          </cell>
        </row>
        <row r="3320">
          <cell r="AC3320" t="str">
            <v>ME - USD</v>
          </cell>
          <cell r="AD3320" t="str">
            <v>ME</v>
          </cell>
        </row>
        <row r="3321">
          <cell r="AC3321" t="str">
            <v>ME - USD</v>
          </cell>
          <cell r="AD3321" t="str">
            <v>ME</v>
          </cell>
        </row>
        <row r="3322">
          <cell r="AC3322" t="str">
            <v>ME - USD</v>
          </cell>
          <cell r="AD3322" t="str">
            <v>ME</v>
          </cell>
        </row>
        <row r="3323">
          <cell r="AC3323" t="str">
            <v>ME - USD</v>
          </cell>
          <cell r="AD3323" t="str">
            <v>ME</v>
          </cell>
        </row>
        <row r="3324">
          <cell r="AC3324" t="str">
            <v>ME - USD</v>
          </cell>
          <cell r="AD3324" t="str">
            <v>ME</v>
          </cell>
        </row>
        <row r="3325">
          <cell r="AC3325" t="str">
            <v>ME - USD</v>
          </cell>
          <cell r="AD3325" t="str">
            <v>ME</v>
          </cell>
        </row>
        <row r="3326">
          <cell r="AC3326" t="str">
            <v>ME</v>
          </cell>
          <cell r="AD3326" t="str">
            <v>ME</v>
          </cell>
        </row>
        <row r="3327">
          <cell r="AC3327" t="str">
            <v>ME</v>
          </cell>
          <cell r="AD3327" t="str">
            <v>ME</v>
          </cell>
        </row>
        <row r="3328">
          <cell r="AC3328" t="str">
            <v>MOT</v>
          </cell>
          <cell r="AD3328" t="str">
            <v>MOT</v>
          </cell>
        </row>
        <row r="3329">
          <cell r="AC3329" t="str">
            <v>MOT</v>
          </cell>
          <cell r="AD3329" t="str">
            <v>MOT</v>
          </cell>
        </row>
        <row r="3330">
          <cell r="AC3330" t="str">
            <v>MOT</v>
          </cell>
          <cell r="AD3330" t="str">
            <v>MOT</v>
          </cell>
        </row>
        <row r="3331">
          <cell r="AC3331" t="str">
            <v>MOT</v>
          </cell>
          <cell r="AD3331" t="str">
            <v>MOT</v>
          </cell>
        </row>
        <row r="3332">
          <cell r="AC3332" t="str">
            <v>FT</v>
          </cell>
          <cell r="AD3332" t="str">
            <v>FT</v>
          </cell>
        </row>
        <row r="3333">
          <cell r="AC3333" t="str">
            <v>FT</v>
          </cell>
          <cell r="AD3333" t="str">
            <v>FT</v>
          </cell>
        </row>
        <row r="3334">
          <cell r="AC3334" t="str">
            <v>FT</v>
          </cell>
          <cell r="AD3334" t="str">
            <v>FT</v>
          </cell>
        </row>
        <row r="3335">
          <cell r="AC3335" t="str">
            <v>FT</v>
          </cell>
          <cell r="AD3335" t="str">
            <v>FT</v>
          </cell>
        </row>
        <row r="3336">
          <cell r="AC3336" t="str">
            <v>FT</v>
          </cell>
          <cell r="AD3336" t="str">
            <v>FT</v>
          </cell>
        </row>
        <row r="3337">
          <cell r="AC3337" t="str">
            <v>FT</v>
          </cell>
          <cell r="AD3337" t="str">
            <v>FT</v>
          </cell>
        </row>
        <row r="3338">
          <cell r="AC3338" t="str">
            <v>FT</v>
          </cell>
          <cell r="AD3338" t="str">
            <v>FT</v>
          </cell>
        </row>
        <row r="3339">
          <cell r="AC3339" t="str">
            <v>FT</v>
          </cell>
          <cell r="AD3339" t="str">
            <v>FT</v>
          </cell>
        </row>
        <row r="3340">
          <cell r="AC3340" t="str">
            <v>ME</v>
          </cell>
          <cell r="AD3340" t="str">
            <v>ME</v>
          </cell>
        </row>
        <row r="3341">
          <cell r="AC3341" t="str">
            <v>ME</v>
          </cell>
          <cell r="AD3341" t="str">
            <v>ME</v>
          </cell>
        </row>
        <row r="3342">
          <cell r="AC3342" t="str">
            <v>ME</v>
          </cell>
          <cell r="AD3342" t="str">
            <v>ME</v>
          </cell>
        </row>
        <row r="3343">
          <cell r="AC3343" t="str">
            <v>ME</v>
          </cell>
          <cell r="AD3343" t="str">
            <v>ME</v>
          </cell>
        </row>
        <row r="3344">
          <cell r="AC3344" t="str">
            <v>ME</v>
          </cell>
          <cell r="AD3344" t="str">
            <v>ME</v>
          </cell>
        </row>
        <row r="3345">
          <cell r="AC3345" t="str">
            <v>ME</v>
          </cell>
          <cell r="AD3345" t="str">
            <v>ME</v>
          </cell>
        </row>
        <row r="3346">
          <cell r="AC3346" t="str">
            <v>ME</v>
          </cell>
          <cell r="AD3346" t="str">
            <v>ME</v>
          </cell>
        </row>
        <row r="3347">
          <cell r="AC3347" t="str">
            <v>ME</v>
          </cell>
          <cell r="AD3347" t="str">
            <v>ME</v>
          </cell>
        </row>
        <row r="3348">
          <cell r="AC3348" t="str">
            <v>ME</v>
          </cell>
          <cell r="AD3348" t="str">
            <v>ME</v>
          </cell>
        </row>
        <row r="3349">
          <cell r="AC3349" t="str">
            <v>ME</v>
          </cell>
          <cell r="AD3349" t="str">
            <v>ME</v>
          </cell>
        </row>
        <row r="3350">
          <cell r="AC3350" t="str">
            <v>ME</v>
          </cell>
          <cell r="AD3350" t="str">
            <v>ME</v>
          </cell>
        </row>
        <row r="3351">
          <cell r="AC3351" t="str">
            <v>ME</v>
          </cell>
          <cell r="AD3351" t="str">
            <v>ME</v>
          </cell>
        </row>
        <row r="3352">
          <cell r="AC3352" t="str">
            <v>ME</v>
          </cell>
          <cell r="AD3352" t="str">
            <v>ME</v>
          </cell>
        </row>
        <row r="3353">
          <cell r="AC3353" t="str">
            <v>ME</v>
          </cell>
          <cell r="AD3353" t="str">
            <v>ME</v>
          </cell>
        </row>
        <row r="3354">
          <cell r="AC3354" t="str">
            <v>ME</v>
          </cell>
          <cell r="AD3354" t="str">
            <v>ME</v>
          </cell>
        </row>
        <row r="3355">
          <cell r="AC3355" t="str">
            <v>ME</v>
          </cell>
          <cell r="AD3355" t="str">
            <v>ME</v>
          </cell>
        </row>
        <row r="3356">
          <cell r="AC3356" t="str">
            <v>PIPE</v>
          </cell>
          <cell r="AD3356" t="str">
            <v>PIPE</v>
          </cell>
        </row>
        <row r="3357">
          <cell r="AC3357" t="str">
            <v>ME</v>
          </cell>
          <cell r="AD3357" t="str">
            <v>ME</v>
          </cell>
        </row>
        <row r="3358">
          <cell r="AC3358" t="str">
            <v>ME</v>
          </cell>
          <cell r="AD3358" t="str">
            <v>ME</v>
          </cell>
        </row>
        <row r="3359">
          <cell r="AC3359" t="str">
            <v>ME</v>
          </cell>
          <cell r="AD3359" t="str">
            <v>ME</v>
          </cell>
        </row>
        <row r="3360">
          <cell r="AC3360" t="str">
            <v>PMP</v>
          </cell>
          <cell r="AD3360" t="str">
            <v>PMP</v>
          </cell>
        </row>
        <row r="3361">
          <cell r="AC3361" t="str">
            <v>PMP</v>
          </cell>
          <cell r="AD3361" t="str">
            <v>PMP</v>
          </cell>
        </row>
        <row r="3362">
          <cell r="AC3362" t="str">
            <v>PMP</v>
          </cell>
          <cell r="AD3362" t="str">
            <v>PMP</v>
          </cell>
        </row>
        <row r="3363">
          <cell r="AC3363" t="str">
            <v>PMP - 15</v>
          </cell>
          <cell r="AD3363" t="str">
            <v>PMP - 15</v>
          </cell>
        </row>
        <row r="3364">
          <cell r="AC3364" t="str">
            <v>PMP - 15</v>
          </cell>
          <cell r="AD3364" t="str">
            <v>PMP - 15</v>
          </cell>
        </row>
        <row r="3365">
          <cell r="AC3365" t="str">
            <v>PMP - 15</v>
          </cell>
          <cell r="AD3365" t="str">
            <v>PMP - 15</v>
          </cell>
        </row>
        <row r="3366">
          <cell r="AC3366" t="str">
            <v>PMP - 15</v>
          </cell>
          <cell r="AD3366" t="str">
            <v>PMP - 15</v>
          </cell>
        </row>
        <row r="3367">
          <cell r="AC3367" t="str">
            <v>ME - USD</v>
          </cell>
          <cell r="AD3367" t="str">
            <v>ME</v>
          </cell>
        </row>
        <row r="3368">
          <cell r="AC3368" t="str">
            <v>ME - USD</v>
          </cell>
          <cell r="AD3368" t="str">
            <v>ME</v>
          </cell>
        </row>
        <row r="3369">
          <cell r="AC3369" t="str">
            <v>ME - USD</v>
          </cell>
          <cell r="AD3369" t="str">
            <v>ME</v>
          </cell>
        </row>
        <row r="3370">
          <cell r="AC3370" t="str">
            <v>ME - USD</v>
          </cell>
          <cell r="AD3370" t="str">
            <v>ME</v>
          </cell>
        </row>
        <row r="3371">
          <cell r="AC3371" t="str">
            <v>ME - USD</v>
          </cell>
          <cell r="AD3371" t="str">
            <v>ME</v>
          </cell>
        </row>
        <row r="3372">
          <cell r="AC3372" t="str">
            <v>ME - USD</v>
          </cell>
          <cell r="AD3372" t="str">
            <v>ME</v>
          </cell>
        </row>
        <row r="3373">
          <cell r="AC3373" t="str">
            <v>ME - USD</v>
          </cell>
          <cell r="AD3373" t="str">
            <v>ME</v>
          </cell>
        </row>
        <row r="3374">
          <cell r="AC3374" t="str">
            <v>ME - USD</v>
          </cell>
          <cell r="AD3374" t="str">
            <v>ME</v>
          </cell>
        </row>
        <row r="3375">
          <cell r="AC3375" t="str">
            <v>ME - USD</v>
          </cell>
          <cell r="AD3375" t="str">
            <v>ME</v>
          </cell>
        </row>
        <row r="3376">
          <cell r="AC3376" t="str">
            <v>ME - USD</v>
          </cell>
          <cell r="AD3376" t="str">
            <v>ME</v>
          </cell>
        </row>
        <row r="3377">
          <cell r="AC3377" t="str">
            <v>ME - USD</v>
          </cell>
          <cell r="AD3377" t="str">
            <v>ME</v>
          </cell>
        </row>
        <row r="3378">
          <cell r="AC3378" t="str">
            <v>MME</v>
          </cell>
          <cell r="AD3378" t="str">
            <v>MME</v>
          </cell>
        </row>
        <row r="3379">
          <cell r="AC3379" t="str">
            <v>MME</v>
          </cell>
          <cell r="AD3379" t="str">
            <v>MME</v>
          </cell>
        </row>
        <row r="3380">
          <cell r="AC3380" t="str">
            <v>PIPE</v>
          </cell>
          <cell r="AD3380" t="str">
            <v>PIPE</v>
          </cell>
        </row>
        <row r="3381">
          <cell r="AC3381" t="str">
            <v>ME</v>
          </cell>
          <cell r="AD3381" t="str">
            <v>ME</v>
          </cell>
        </row>
        <row r="3382">
          <cell r="AC3382" t="str">
            <v>ME</v>
          </cell>
          <cell r="AD3382" t="str">
            <v>ME</v>
          </cell>
        </row>
        <row r="3383">
          <cell r="AC3383" t="str">
            <v>ME - USD</v>
          </cell>
          <cell r="AD3383" t="str">
            <v>ME</v>
          </cell>
        </row>
        <row r="3384">
          <cell r="AC3384" t="str">
            <v>ME - USD</v>
          </cell>
          <cell r="AD3384" t="str">
            <v>ME</v>
          </cell>
        </row>
        <row r="3385">
          <cell r="AC3385" t="str">
            <v>ME - USD</v>
          </cell>
          <cell r="AD3385" t="str">
            <v>ME</v>
          </cell>
        </row>
        <row r="3386">
          <cell r="AC3386" t="str">
            <v>ME - USD</v>
          </cell>
          <cell r="AD3386" t="str">
            <v>ME</v>
          </cell>
        </row>
        <row r="3387">
          <cell r="AC3387" t="str">
            <v>ME - USD</v>
          </cell>
          <cell r="AD3387" t="str">
            <v>ME</v>
          </cell>
        </row>
        <row r="3388">
          <cell r="AC3388" t="str">
            <v>ME - USD</v>
          </cell>
          <cell r="AD3388" t="str">
            <v>ME</v>
          </cell>
        </row>
        <row r="3389">
          <cell r="AC3389" t="str">
            <v>ME - USD</v>
          </cell>
          <cell r="AD3389" t="str">
            <v>ME</v>
          </cell>
        </row>
        <row r="3390">
          <cell r="AC3390" t="str">
            <v>ME - USD</v>
          </cell>
          <cell r="AD3390" t="str">
            <v>ME</v>
          </cell>
        </row>
        <row r="3391">
          <cell r="AC3391" t="str">
            <v>ME - USD</v>
          </cell>
          <cell r="AD3391" t="str">
            <v>ME</v>
          </cell>
        </row>
        <row r="3392">
          <cell r="AC3392" t="str">
            <v>ME - USD</v>
          </cell>
          <cell r="AD3392" t="str">
            <v>ME</v>
          </cell>
        </row>
        <row r="3393">
          <cell r="AC3393" t="str">
            <v>ME - USD</v>
          </cell>
          <cell r="AD3393" t="str">
            <v>ME</v>
          </cell>
        </row>
        <row r="3394">
          <cell r="AC3394" t="str">
            <v>ME - USD</v>
          </cell>
          <cell r="AD3394" t="str">
            <v>ME</v>
          </cell>
        </row>
        <row r="3395">
          <cell r="AC3395" t="str">
            <v>ME - USD</v>
          </cell>
          <cell r="AD3395" t="str">
            <v>ME</v>
          </cell>
        </row>
        <row r="3396">
          <cell r="AC3396" t="str">
            <v>ME - USD</v>
          </cell>
          <cell r="AD3396" t="str">
            <v>ME</v>
          </cell>
        </row>
        <row r="3397">
          <cell r="AC3397" t="str">
            <v>ME - USD</v>
          </cell>
          <cell r="AD3397" t="str">
            <v>ME</v>
          </cell>
        </row>
        <row r="3398">
          <cell r="AC3398" t="str">
            <v>ME - USD</v>
          </cell>
          <cell r="AD3398" t="str">
            <v>ME</v>
          </cell>
        </row>
        <row r="3399">
          <cell r="AC3399" t="str">
            <v>ME - USD</v>
          </cell>
          <cell r="AD3399" t="str">
            <v>ME</v>
          </cell>
        </row>
        <row r="3400">
          <cell r="AC3400" t="str">
            <v>ME - USD</v>
          </cell>
          <cell r="AD3400" t="str">
            <v>ME</v>
          </cell>
        </row>
        <row r="3401">
          <cell r="AC3401" t="str">
            <v>ME - USD</v>
          </cell>
          <cell r="AD3401" t="str">
            <v>ME</v>
          </cell>
        </row>
        <row r="3402">
          <cell r="AC3402" t="str">
            <v>ME - USD</v>
          </cell>
          <cell r="AD3402" t="str">
            <v>ME</v>
          </cell>
        </row>
        <row r="3403">
          <cell r="AC3403" t="str">
            <v>ME - USD</v>
          </cell>
          <cell r="AD3403" t="str">
            <v>ME</v>
          </cell>
        </row>
        <row r="3404">
          <cell r="AC3404" t="str">
            <v>ME - USD</v>
          </cell>
          <cell r="AD3404" t="str">
            <v>ME</v>
          </cell>
        </row>
        <row r="3405">
          <cell r="AC3405" t="str">
            <v>ME - USD</v>
          </cell>
          <cell r="AD3405" t="str">
            <v>ME</v>
          </cell>
        </row>
        <row r="3406">
          <cell r="AC3406" t="str">
            <v>ME - USD</v>
          </cell>
          <cell r="AD3406" t="str">
            <v>ME</v>
          </cell>
        </row>
        <row r="3407">
          <cell r="AC3407" t="str">
            <v>ME</v>
          </cell>
          <cell r="AD3407" t="str">
            <v>ME</v>
          </cell>
        </row>
        <row r="3408">
          <cell r="AC3408" t="str">
            <v>ME</v>
          </cell>
          <cell r="AD3408" t="str">
            <v>ME</v>
          </cell>
        </row>
        <row r="3409">
          <cell r="AC3409" t="str">
            <v>ME</v>
          </cell>
          <cell r="AD3409" t="str">
            <v>ME</v>
          </cell>
        </row>
        <row r="3410">
          <cell r="AC3410" t="str">
            <v>ME</v>
          </cell>
          <cell r="AD3410" t="str">
            <v>ME</v>
          </cell>
        </row>
        <row r="3411">
          <cell r="AC3411" t="str">
            <v>ME</v>
          </cell>
          <cell r="AD3411" t="str">
            <v>ME</v>
          </cell>
        </row>
        <row r="3412">
          <cell r="AC3412" t="str">
            <v>ME</v>
          </cell>
          <cell r="AD3412" t="str">
            <v>ME</v>
          </cell>
        </row>
        <row r="3413">
          <cell r="AC3413" t="str">
            <v>ME</v>
          </cell>
          <cell r="AD3413" t="str">
            <v>ME</v>
          </cell>
        </row>
        <row r="3414">
          <cell r="AC3414" t="str">
            <v>ME</v>
          </cell>
          <cell r="AD3414" t="str">
            <v>ME</v>
          </cell>
        </row>
        <row r="3415">
          <cell r="AC3415" t="str">
            <v>ME</v>
          </cell>
          <cell r="AD3415" t="str">
            <v>ME</v>
          </cell>
        </row>
        <row r="3416">
          <cell r="AC3416" t="str">
            <v>ME</v>
          </cell>
          <cell r="AD3416" t="str">
            <v>ME</v>
          </cell>
        </row>
        <row r="3417">
          <cell r="AC3417" t="str">
            <v>ME</v>
          </cell>
          <cell r="AD3417" t="str">
            <v>ME</v>
          </cell>
        </row>
        <row r="3418">
          <cell r="AC3418" t="str">
            <v>ME</v>
          </cell>
          <cell r="AD3418" t="str">
            <v>ME</v>
          </cell>
        </row>
        <row r="3419">
          <cell r="AC3419" t="str">
            <v>ME</v>
          </cell>
          <cell r="AD3419" t="str">
            <v>ME</v>
          </cell>
        </row>
        <row r="3420">
          <cell r="AC3420" t="str">
            <v>ME</v>
          </cell>
          <cell r="AD3420" t="str">
            <v>ME</v>
          </cell>
        </row>
        <row r="3421">
          <cell r="AC3421" t="str">
            <v>ME</v>
          </cell>
          <cell r="AD3421" t="str">
            <v>ME</v>
          </cell>
        </row>
        <row r="3422">
          <cell r="AC3422" t="str">
            <v>ME</v>
          </cell>
          <cell r="AD3422" t="str">
            <v>ME</v>
          </cell>
        </row>
        <row r="3423">
          <cell r="AC3423" t="str">
            <v>ME</v>
          </cell>
          <cell r="AD3423" t="str">
            <v>ME</v>
          </cell>
        </row>
        <row r="3424">
          <cell r="AC3424" t="str">
            <v>ME</v>
          </cell>
          <cell r="AD3424" t="str">
            <v>ME</v>
          </cell>
        </row>
        <row r="3425">
          <cell r="AC3425" t="str">
            <v>ME</v>
          </cell>
          <cell r="AD3425" t="str">
            <v>ME</v>
          </cell>
        </row>
        <row r="3426">
          <cell r="AC3426" t="str">
            <v>ME</v>
          </cell>
          <cell r="AD3426" t="str">
            <v>ME</v>
          </cell>
        </row>
        <row r="3427">
          <cell r="AC3427" t="str">
            <v>PMP - 15</v>
          </cell>
          <cell r="AD3427" t="str">
            <v>PMP - 15</v>
          </cell>
        </row>
        <row r="3428">
          <cell r="AC3428" t="str">
            <v>ME</v>
          </cell>
          <cell r="AD3428" t="str">
            <v>ME</v>
          </cell>
        </row>
        <row r="3429">
          <cell r="AC3429" t="str">
            <v>ME</v>
          </cell>
          <cell r="AD3429" t="str">
            <v>ME</v>
          </cell>
        </row>
        <row r="3430">
          <cell r="AC3430" t="str">
            <v>ME</v>
          </cell>
          <cell r="AD3430" t="str">
            <v>ME</v>
          </cell>
        </row>
        <row r="3431">
          <cell r="AC3431" t="str">
            <v>ME</v>
          </cell>
          <cell r="AD3431" t="str">
            <v>ME</v>
          </cell>
        </row>
        <row r="3432">
          <cell r="AC3432" t="str">
            <v>TNK</v>
          </cell>
          <cell r="AD3432" t="str">
            <v>TNK</v>
          </cell>
        </row>
        <row r="3433">
          <cell r="AC3433" t="str">
            <v>ME</v>
          </cell>
          <cell r="AD3433" t="str">
            <v>ME</v>
          </cell>
        </row>
        <row r="3434">
          <cell r="AC3434" t="str">
            <v>ME</v>
          </cell>
          <cell r="AD3434" t="str">
            <v>ME</v>
          </cell>
        </row>
        <row r="3435">
          <cell r="AC3435" t="str">
            <v>ME</v>
          </cell>
          <cell r="AD3435" t="str">
            <v>ME</v>
          </cell>
        </row>
        <row r="3436">
          <cell r="AC3436" t="str">
            <v>ME</v>
          </cell>
          <cell r="AD3436" t="str">
            <v>ME</v>
          </cell>
        </row>
        <row r="3437">
          <cell r="AC3437" t="str">
            <v>PMP - 15</v>
          </cell>
          <cell r="AD3437" t="str">
            <v>PMP - 15</v>
          </cell>
        </row>
        <row r="3438">
          <cell r="AC3438" t="str">
            <v>ME</v>
          </cell>
          <cell r="AD3438" t="str">
            <v>ME</v>
          </cell>
        </row>
        <row r="3439">
          <cell r="AC3439" t="str">
            <v>ME</v>
          </cell>
          <cell r="AD3439" t="str">
            <v>ME</v>
          </cell>
        </row>
        <row r="3440">
          <cell r="AC3440" t="str">
            <v>PMP</v>
          </cell>
          <cell r="AD3440" t="str">
            <v>PMP</v>
          </cell>
        </row>
        <row r="3441">
          <cell r="AC3441" t="str">
            <v>PMP</v>
          </cell>
          <cell r="AD3441" t="str">
            <v>PMP</v>
          </cell>
        </row>
        <row r="3442">
          <cell r="AC3442" t="str">
            <v>PMP</v>
          </cell>
          <cell r="AD3442" t="str">
            <v>PMP</v>
          </cell>
        </row>
        <row r="3443">
          <cell r="AC3443" t="str">
            <v>PMP - 15</v>
          </cell>
          <cell r="AD3443" t="str">
            <v>PMP - 15</v>
          </cell>
        </row>
        <row r="3444">
          <cell r="AC3444" t="str">
            <v>PMP - 15</v>
          </cell>
          <cell r="AD3444" t="str">
            <v>PMP - 15</v>
          </cell>
        </row>
        <row r="3445">
          <cell r="AC3445" t="str">
            <v>PMP - 15</v>
          </cell>
          <cell r="AD3445" t="str">
            <v>PMP - 15</v>
          </cell>
        </row>
        <row r="3446">
          <cell r="AC3446" t="str">
            <v>ME</v>
          </cell>
          <cell r="AD3446" t="str">
            <v>ME</v>
          </cell>
        </row>
        <row r="3447">
          <cell r="AC3447" t="str">
            <v>ME</v>
          </cell>
          <cell r="AD3447" t="str">
            <v>ME</v>
          </cell>
        </row>
        <row r="3448">
          <cell r="AC3448" t="str">
            <v>ME</v>
          </cell>
          <cell r="AD3448" t="str">
            <v>ME</v>
          </cell>
        </row>
        <row r="3449">
          <cell r="AC3449" t="str">
            <v>ME</v>
          </cell>
          <cell r="AD3449" t="str">
            <v>ME</v>
          </cell>
        </row>
        <row r="3450">
          <cell r="AC3450" t="str">
            <v>PMP - 15</v>
          </cell>
          <cell r="AD3450" t="str">
            <v>PMP - 15</v>
          </cell>
        </row>
        <row r="3451">
          <cell r="AC3451" t="str">
            <v>PMP - 15</v>
          </cell>
          <cell r="AD3451" t="str">
            <v>PMP - 15</v>
          </cell>
        </row>
        <row r="3452">
          <cell r="AC3452" t="str">
            <v>ME</v>
          </cell>
          <cell r="AD3452" t="str">
            <v>ME</v>
          </cell>
        </row>
        <row r="3453">
          <cell r="AC3453" t="str">
            <v>ME</v>
          </cell>
          <cell r="AD3453" t="str">
            <v>ME</v>
          </cell>
        </row>
        <row r="3454">
          <cell r="AC3454" t="str">
            <v>ME</v>
          </cell>
          <cell r="AD3454" t="str">
            <v>ME</v>
          </cell>
        </row>
        <row r="3455">
          <cell r="AC3455" t="str">
            <v>ME - USD</v>
          </cell>
          <cell r="AD3455" t="str">
            <v>ME</v>
          </cell>
        </row>
        <row r="3456">
          <cell r="AC3456" t="str">
            <v>ME - USD</v>
          </cell>
          <cell r="AD3456" t="str">
            <v>ME</v>
          </cell>
        </row>
        <row r="3457">
          <cell r="AC3457" t="str">
            <v>ME - USD</v>
          </cell>
          <cell r="AD3457" t="str">
            <v>ME</v>
          </cell>
        </row>
        <row r="3458">
          <cell r="AC3458" t="str">
            <v>ME - USD</v>
          </cell>
          <cell r="AD3458" t="str">
            <v>ME</v>
          </cell>
        </row>
        <row r="3459">
          <cell r="AC3459" t="str">
            <v>ME - USD</v>
          </cell>
          <cell r="AD3459" t="str">
            <v>ME</v>
          </cell>
        </row>
        <row r="3460">
          <cell r="AC3460" t="str">
            <v>ME - USD</v>
          </cell>
          <cell r="AD3460" t="str">
            <v>ME</v>
          </cell>
        </row>
        <row r="3461">
          <cell r="AC3461" t="str">
            <v>ME - USD</v>
          </cell>
          <cell r="AD3461" t="str">
            <v>ME</v>
          </cell>
        </row>
        <row r="3462">
          <cell r="AC3462" t="str">
            <v>ME - USD</v>
          </cell>
          <cell r="AD3462" t="str">
            <v>ME</v>
          </cell>
        </row>
        <row r="3463">
          <cell r="AC3463" t="str">
            <v>ME</v>
          </cell>
          <cell r="AD3463" t="str">
            <v>ME</v>
          </cell>
        </row>
        <row r="3464">
          <cell r="AC3464" t="str">
            <v>ME</v>
          </cell>
          <cell r="AD3464" t="str">
            <v>ME</v>
          </cell>
        </row>
        <row r="3465">
          <cell r="AC3465" t="str">
            <v>ME</v>
          </cell>
          <cell r="AD3465" t="str">
            <v>ME</v>
          </cell>
        </row>
        <row r="3466">
          <cell r="AC3466" t="str">
            <v>ME</v>
          </cell>
          <cell r="AD3466" t="str">
            <v>ME</v>
          </cell>
        </row>
        <row r="3467">
          <cell r="AC3467" t="str">
            <v>ME</v>
          </cell>
          <cell r="AD3467" t="str">
            <v>ME</v>
          </cell>
        </row>
        <row r="3468">
          <cell r="AC3468" t="str">
            <v>ME</v>
          </cell>
          <cell r="AD3468" t="str">
            <v>ME</v>
          </cell>
        </row>
        <row r="3469">
          <cell r="AC3469" t="str">
            <v>ME</v>
          </cell>
          <cell r="AD3469" t="str">
            <v>ME</v>
          </cell>
        </row>
        <row r="3470">
          <cell r="AC3470" t="str">
            <v>ME</v>
          </cell>
          <cell r="AD3470" t="str">
            <v>ME</v>
          </cell>
        </row>
        <row r="3471">
          <cell r="AC3471" t="str">
            <v>ME - USD</v>
          </cell>
          <cell r="AD3471" t="str">
            <v>ME</v>
          </cell>
        </row>
        <row r="3472">
          <cell r="AC3472" t="str">
            <v>ME - USD</v>
          </cell>
          <cell r="AD3472" t="str">
            <v>ME</v>
          </cell>
        </row>
        <row r="3473">
          <cell r="AC3473" t="str">
            <v>ME - USD</v>
          </cell>
          <cell r="AD3473" t="str">
            <v>ME</v>
          </cell>
        </row>
        <row r="3474">
          <cell r="AC3474" t="str">
            <v>ME - USD</v>
          </cell>
          <cell r="AD3474" t="str">
            <v>ME</v>
          </cell>
        </row>
        <row r="3475">
          <cell r="AC3475" t="str">
            <v>ME - USD</v>
          </cell>
          <cell r="AD3475" t="str">
            <v>ME</v>
          </cell>
        </row>
        <row r="3476">
          <cell r="AC3476" t="str">
            <v>ME - USD</v>
          </cell>
          <cell r="AD3476" t="str">
            <v>ME</v>
          </cell>
        </row>
        <row r="3477">
          <cell r="AC3477" t="str">
            <v>ME - USD</v>
          </cell>
          <cell r="AD3477" t="str">
            <v>ME</v>
          </cell>
        </row>
        <row r="3478">
          <cell r="AC3478" t="str">
            <v>ME - USD</v>
          </cell>
          <cell r="AD3478" t="str">
            <v>ME</v>
          </cell>
        </row>
        <row r="3479">
          <cell r="AC3479" t="str">
            <v>ME - USD</v>
          </cell>
          <cell r="AD3479" t="str">
            <v>ME</v>
          </cell>
        </row>
        <row r="3480">
          <cell r="AC3480" t="str">
            <v>ME - USD</v>
          </cell>
          <cell r="AD3480" t="str">
            <v>ME</v>
          </cell>
        </row>
        <row r="3481">
          <cell r="AC3481" t="str">
            <v>ME - USD</v>
          </cell>
          <cell r="AD3481" t="str">
            <v>ME</v>
          </cell>
        </row>
        <row r="3482">
          <cell r="AC3482" t="str">
            <v>ME - USD</v>
          </cell>
          <cell r="AD3482" t="str">
            <v>ME</v>
          </cell>
        </row>
        <row r="3483">
          <cell r="AC3483" t="str">
            <v>ME - USD</v>
          </cell>
          <cell r="AD3483" t="str">
            <v>ME</v>
          </cell>
        </row>
        <row r="3484">
          <cell r="AC3484" t="str">
            <v>ME - USD</v>
          </cell>
          <cell r="AD3484" t="str">
            <v>ME</v>
          </cell>
        </row>
        <row r="3485">
          <cell r="AC3485" t="str">
            <v>ME - USD</v>
          </cell>
          <cell r="AD3485" t="str">
            <v>ME</v>
          </cell>
        </row>
        <row r="3486">
          <cell r="AC3486" t="str">
            <v>ME - USD</v>
          </cell>
          <cell r="AD3486" t="str">
            <v>ME</v>
          </cell>
        </row>
        <row r="3487">
          <cell r="AC3487" t="str">
            <v>ME - USD</v>
          </cell>
          <cell r="AD3487" t="str">
            <v>ME</v>
          </cell>
        </row>
        <row r="3488">
          <cell r="AC3488" t="str">
            <v>ME - USD</v>
          </cell>
          <cell r="AD3488" t="str">
            <v>ME</v>
          </cell>
        </row>
        <row r="3489">
          <cell r="AC3489" t="str">
            <v>ME - USD</v>
          </cell>
          <cell r="AD3489" t="str">
            <v>ME</v>
          </cell>
        </row>
        <row r="3490">
          <cell r="AC3490" t="str">
            <v>ME</v>
          </cell>
          <cell r="AD3490" t="str">
            <v>ME</v>
          </cell>
        </row>
        <row r="3491">
          <cell r="AC3491" t="str">
            <v>ME</v>
          </cell>
          <cell r="AD3491" t="str">
            <v>ME</v>
          </cell>
        </row>
        <row r="3492">
          <cell r="AC3492" t="str">
            <v>PMP - 15</v>
          </cell>
          <cell r="AD3492" t="str">
            <v>PMP - 15</v>
          </cell>
        </row>
        <row r="3493">
          <cell r="AC3493" t="str">
            <v>PMP - 15</v>
          </cell>
          <cell r="AD3493" t="str">
            <v>PMP - 15</v>
          </cell>
        </row>
        <row r="3494">
          <cell r="AC3494" t="str">
            <v>ME</v>
          </cell>
          <cell r="AD3494" t="str">
            <v>ME</v>
          </cell>
        </row>
        <row r="3495">
          <cell r="AC3495" t="str">
            <v>ME</v>
          </cell>
          <cell r="AD3495" t="str">
            <v>ME</v>
          </cell>
        </row>
        <row r="3496">
          <cell r="AC3496" t="str">
            <v>ME</v>
          </cell>
          <cell r="AD3496" t="str">
            <v>ME</v>
          </cell>
        </row>
        <row r="3497">
          <cell r="AC3497" t="str">
            <v>ME</v>
          </cell>
          <cell r="AD3497" t="str">
            <v>ME</v>
          </cell>
        </row>
        <row r="3498">
          <cell r="AC3498" t="str">
            <v>ME</v>
          </cell>
          <cell r="AD3498" t="str">
            <v>ME</v>
          </cell>
        </row>
        <row r="3499">
          <cell r="AC3499" t="str">
            <v>ME - USD</v>
          </cell>
          <cell r="AD3499" t="str">
            <v>ME</v>
          </cell>
        </row>
        <row r="3500">
          <cell r="AC3500" t="str">
            <v>ME - USD</v>
          </cell>
          <cell r="AD3500" t="str">
            <v>ME</v>
          </cell>
        </row>
        <row r="3501">
          <cell r="AC3501" t="str">
            <v>ME - USD</v>
          </cell>
          <cell r="AD3501" t="str">
            <v>ME</v>
          </cell>
        </row>
        <row r="3502">
          <cell r="AC3502" t="str">
            <v>ME - USD</v>
          </cell>
          <cell r="AD3502" t="str">
            <v>ME</v>
          </cell>
        </row>
        <row r="3503">
          <cell r="AC3503" t="str">
            <v>ME - USD</v>
          </cell>
          <cell r="AD3503" t="str">
            <v>ME</v>
          </cell>
        </row>
        <row r="3504">
          <cell r="AC3504" t="str">
            <v>ME - USD</v>
          </cell>
          <cell r="AD3504" t="str">
            <v>ME</v>
          </cell>
        </row>
        <row r="3505">
          <cell r="AC3505" t="str">
            <v>ME - USD</v>
          </cell>
          <cell r="AD3505" t="str">
            <v>ME</v>
          </cell>
        </row>
        <row r="3506">
          <cell r="AC3506" t="str">
            <v>ME - USD</v>
          </cell>
          <cell r="AD3506" t="str">
            <v>ME</v>
          </cell>
        </row>
        <row r="3507">
          <cell r="AC3507" t="str">
            <v>ME - USD</v>
          </cell>
          <cell r="AD3507" t="str">
            <v>ME</v>
          </cell>
        </row>
        <row r="3508">
          <cell r="AC3508" t="str">
            <v>ME - USD</v>
          </cell>
          <cell r="AD3508" t="str">
            <v>ME</v>
          </cell>
        </row>
        <row r="3509">
          <cell r="AC3509" t="str">
            <v>ME - USD</v>
          </cell>
          <cell r="AD3509" t="str">
            <v>ME</v>
          </cell>
        </row>
        <row r="3510">
          <cell r="AC3510" t="str">
            <v>ME - USD</v>
          </cell>
          <cell r="AD3510" t="str">
            <v>ME</v>
          </cell>
        </row>
        <row r="3511">
          <cell r="AC3511" t="str">
            <v>ME - USD</v>
          </cell>
          <cell r="AD3511" t="str">
            <v>ME</v>
          </cell>
        </row>
        <row r="3512">
          <cell r="AC3512" t="str">
            <v>ME - USD</v>
          </cell>
          <cell r="AD3512" t="str">
            <v>ME</v>
          </cell>
        </row>
        <row r="3513">
          <cell r="AC3513" t="str">
            <v>ME - USD</v>
          </cell>
          <cell r="AD3513" t="str">
            <v>ME</v>
          </cell>
        </row>
        <row r="3514">
          <cell r="AC3514" t="str">
            <v>MOT</v>
          </cell>
          <cell r="AD3514" t="str">
            <v>MOT</v>
          </cell>
        </row>
        <row r="3515">
          <cell r="AC3515" t="str">
            <v>MOT</v>
          </cell>
          <cell r="AD3515" t="str">
            <v>MOT</v>
          </cell>
        </row>
        <row r="3516">
          <cell r="AC3516" t="str">
            <v>MOT</v>
          </cell>
          <cell r="AD3516" t="str">
            <v>MOT</v>
          </cell>
        </row>
        <row r="3517">
          <cell r="AC3517" t="str">
            <v>MOT</v>
          </cell>
          <cell r="AD3517" t="str">
            <v>MOT</v>
          </cell>
        </row>
        <row r="3518">
          <cell r="AC3518" t="str">
            <v>MOT</v>
          </cell>
          <cell r="AD3518" t="str">
            <v>MOT</v>
          </cell>
        </row>
        <row r="3519">
          <cell r="AC3519" t="str">
            <v>MOT</v>
          </cell>
          <cell r="AD3519" t="str">
            <v>MOT</v>
          </cell>
        </row>
        <row r="3520">
          <cell r="AC3520" t="str">
            <v>MOT</v>
          </cell>
          <cell r="AD3520" t="str">
            <v>MOT</v>
          </cell>
        </row>
        <row r="3521">
          <cell r="AC3521" t="str">
            <v>ME - USD</v>
          </cell>
          <cell r="AD3521" t="str">
            <v>ME</v>
          </cell>
        </row>
        <row r="3522">
          <cell r="AC3522" t="str">
            <v>ME - USD</v>
          </cell>
          <cell r="AD3522" t="str">
            <v>ME</v>
          </cell>
        </row>
        <row r="3523">
          <cell r="AC3523" t="str">
            <v>MOT</v>
          </cell>
          <cell r="AD3523" t="str">
            <v>MOT</v>
          </cell>
        </row>
        <row r="3524">
          <cell r="AC3524" t="str">
            <v>MOT</v>
          </cell>
          <cell r="AD3524" t="str">
            <v>MOT</v>
          </cell>
        </row>
        <row r="3525">
          <cell r="AC3525" t="str">
            <v>MOT</v>
          </cell>
          <cell r="AD3525" t="str">
            <v>MOT</v>
          </cell>
        </row>
        <row r="3526">
          <cell r="AC3526" t="str">
            <v>MOT</v>
          </cell>
          <cell r="AD3526" t="str">
            <v>MOT</v>
          </cell>
        </row>
        <row r="3527">
          <cell r="AC3527" t="str">
            <v>MOT</v>
          </cell>
          <cell r="AD3527" t="str">
            <v>MOT</v>
          </cell>
        </row>
        <row r="3528">
          <cell r="AC3528" t="str">
            <v>MOT</v>
          </cell>
          <cell r="AD3528" t="str">
            <v>MOT</v>
          </cell>
        </row>
        <row r="3529">
          <cell r="AC3529" t="str">
            <v>MOT</v>
          </cell>
          <cell r="AD3529" t="str">
            <v>MOT</v>
          </cell>
        </row>
        <row r="3530">
          <cell r="AC3530" t="str">
            <v>MOT</v>
          </cell>
          <cell r="AD3530" t="str">
            <v>MOT</v>
          </cell>
        </row>
        <row r="3531">
          <cell r="AC3531" t="str">
            <v>ME</v>
          </cell>
          <cell r="AD3531" t="str">
            <v>ME</v>
          </cell>
        </row>
        <row r="3532">
          <cell r="AC3532" t="str">
            <v>PMP - 15</v>
          </cell>
          <cell r="AD3532" t="str">
            <v>PMP - 15</v>
          </cell>
        </row>
        <row r="3533">
          <cell r="AC3533" t="str">
            <v>PMP - 15</v>
          </cell>
          <cell r="AD3533" t="str">
            <v>PMP - 15</v>
          </cell>
        </row>
        <row r="3534">
          <cell r="AC3534" t="str">
            <v>PMP - 15</v>
          </cell>
          <cell r="AD3534" t="str">
            <v>PMP - 15</v>
          </cell>
        </row>
        <row r="3535">
          <cell r="AC3535" t="str">
            <v>PMP - 15</v>
          </cell>
          <cell r="AD3535" t="str">
            <v>PMP - 15</v>
          </cell>
        </row>
        <row r="3536">
          <cell r="AC3536" t="str">
            <v>PMP - 15</v>
          </cell>
          <cell r="AD3536" t="str">
            <v>PMP - 15</v>
          </cell>
        </row>
        <row r="3537">
          <cell r="AC3537" t="str">
            <v>COMP</v>
          </cell>
          <cell r="AD3537" t="str">
            <v>COMP</v>
          </cell>
        </row>
        <row r="3538">
          <cell r="AC3538" t="str">
            <v>COMP</v>
          </cell>
          <cell r="AD3538" t="str">
            <v>COMP</v>
          </cell>
        </row>
        <row r="3539">
          <cell r="AC3539" t="str">
            <v>COMP</v>
          </cell>
          <cell r="AD3539" t="str">
            <v>COMP</v>
          </cell>
        </row>
        <row r="3540">
          <cell r="AC3540" t="str">
            <v>ME</v>
          </cell>
          <cell r="AD3540" t="str">
            <v>ME</v>
          </cell>
        </row>
        <row r="3541">
          <cell r="AC3541" t="str">
            <v>ME</v>
          </cell>
          <cell r="AD3541" t="str">
            <v>ME</v>
          </cell>
        </row>
        <row r="3542">
          <cell r="AC3542" t="str">
            <v>ME</v>
          </cell>
          <cell r="AD3542" t="str">
            <v>ME</v>
          </cell>
        </row>
        <row r="3543">
          <cell r="AC3543" t="str">
            <v>ME</v>
          </cell>
          <cell r="AD3543" t="str">
            <v>ME</v>
          </cell>
        </row>
        <row r="3544">
          <cell r="AC3544" t="str">
            <v>ME</v>
          </cell>
          <cell r="AD3544" t="str">
            <v>ME</v>
          </cell>
        </row>
        <row r="3545">
          <cell r="AC3545" t="str">
            <v>ME</v>
          </cell>
          <cell r="AD3545" t="str">
            <v>ME</v>
          </cell>
        </row>
        <row r="3546">
          <cell r="AC3546" t="str">
            <v>ME</v>
          </cell>
          <cell r="AD3546" t="str">
            <v>ME</v>
          </cell>
        </row>
        <row r="3547">
          <cell r="AC3547" t="str">
            <v>ME - USD</v>
          </cell>
          <cell r="AD3547" t="str">
            <v>ME</v>
          </cell>
        </row>
        <row r="3548">
          <cell r="AC3548" t="str">
            <v>ME - USD</v>
          </cell>
          <cell r="AD3548" t="str">
            <v>ME</v>
          </cell>
        </row>
        <row r="3549">
          <cell r="AC3549" t="str">
            <v>ME - USD</v>
          </cell>
          <cell r="AD3549" t="str">
            <v>ME</v>
          </cell>
        </row>
        <row r="3550">
          <cell r="AC3550" t="str">
            <v>ME - USD</v>
          </cell>
          <cell r="AD3550" t="str">
            <v>ME</v>
          </cell>
        </row>
        <row r="3551">
          <cell r="AC3551" t="str">
            <v>ME - USD</v>
          </cell>
          <cell r="AD3551" t="str">
            <v>ME</v>
          </cell>
        </row>
        <row r="3552">
          <cell r="AC3552" t="str">
            <v>ME - USD</v>
          </cell>
          <cell r="AD3552" t="str">
            <v>ME</v>
          </cell>
        </row>
        <row r="3553">
          <cell r="AC3553" t="str">
            <v>ME - USD</v>
          </cell>
          <cell r="AD3553" t="str">
            <v>ME</v>
          </cell>
        </row>
        <row r="3554">
          <cell r="AC3554" t="str">
            <v>ME - USD</v>
          </cell>
          <cell r="AD3554" t="str">
            <v>ME</v>
          </cell>
        </row>
        <row r="3555">
          <cell r="AC3555" t="str">
            <v>ME - USD</v>
          </cell>
          <cell r="AD3555" t="str">
            <v>ME</v>
          </cell>
        </row>
        <row r="3556">
          <cell r="AC3556" t="str">
            <v>ME - USD</v>
          </cell>
          <cell r="AD3556" t="str">
            <v>ME</v>
          </cell>
        </row>
        <row r="3557">
          <cell r="AC3557" t="str">
            <v>ME - USD</v>
          </cell>
          <cell r="AD3557" t="str">
            <v>ME</v>
          </cell>
        </row>
        <row r="3558">
          <cell r="AC3558" t="str">
            <v>ME - USD</v>
          </cell>
          <cell r="AD3558" t="str">
            <v>ME</v>
          </cell>
        </row>
        <row r="3559">
          <cell r="AC3559" t="str">
            <v>ME - USD</v>
          </cell>
          <cell r="AD3559" t="str">
            <v>ME</v>
          </cell>
        </row>
        <row r="3560">
          <cell r="AC3560" t="str">
            <v>ME - USD</v>
          </cell>
          <cell r="AD3560" t="str">
            <v>ME</v>
          </cell>
        </row>
        <row r="3561">
          <cell r="AC3561" t="str">
            <v>ME - USD</v>
          </cell>
          <cell r="AD3561" t="str">
            <v>ME</v>
          </cell>
        </row>
        <row r="3562">
          <cell r="AC3562" t="str">
            <v>ME - USD</v>
          </cell>
          <cell r="AD3562" t="str">
            <v>ME</v>
          </cell>
        </row>
        <row r="3563">
          <cell r="AC3563" t="str">
            <v>ME - USD</v>
          </cell>
          <cell r="AD3563" t="str">
            <v>ME</v>
          </cell>
        </row>
        <row r="3564">
          <cell r="AC3564" t="str">
            <v>ME - USD</v>
          </cell>
          <cell r="AD3564" t="str">
            <v>ME</v>
          </cell>
        </row>
        <row r="3565">
          <cell r="AC3565" t="str">
            <v>ME - USD</v>
          </cell>
          <cell r="AD3565" t="str">
            <v>ME</v>
          </cell>
        </row>
        <row r="3566">
          <cell r="AC3566" t="str">
            <v>ME - USD</v>
          </cell>
          <cell r="AD3566" t="str">
            <v>ME</v>
          </cell>
        </row>
        <row r="3567">
          <cell r="AC3567" t="str">
            <v>ME - USD</v>
          </cell>
          <cell r="AD3567" t="str">
            <v>ME</v>
          </cell>
        </row>
        <row r="3568">
          <cell r="AC3568" t="str">
            <v>ME - USD</v>
          </cell>
          <cell r="AD3568" t="str">
            <v>ME</v>
          </cell>
        </row>
        <row r="3569">
          <cell r="AC3569" t="str">
            <v>ME - USD</v>
          </cell>
          <cell r="AD3569" t="str">
            <v>ME</v>
          </cell>
        </row>
        <row r="3570">
          <cell r="AC3570" t="str">
            <v>ME - USD</v>
          </cell>
          <cell r="AD3570" t="str">
            <v>ME</v>
          </cell>
        </row>
        <row r="3571">
          <cell r="AC3571" t="str">
            <v>ME - USD</v>
          </cell>
          <cell r="AD3571" t="str">
            <v>ME</v>
          </cell>
        </row>
        <row r="3572">
          <cell r="AC3572" t="str">
            <v>ME - USD</v>
          </cell>
          <cell r="AD3572" t="str">
            <v>ME</v>
          </cell>
        </row>
        <row r="3573">
          <cell r="AC3573" t="str">
            <v>ME - USD</v>
          </cell>
          <cell r="AD3573" t="str">
            <v>ME</v>
          </cell>
        </row>
        <row r="3574">
          <cell r="AC3574" t="str">
            <v>ME - USD</v>
          </cell>
          <cell r="AD3574" t="str">
            <v>ME</v>
          </cell>
        </row>
        <row r="3575">
          <cell r="AC3575" t="str">
            <v>ME - USD</v>
          </cell>
          <cell r="AD3575" t="str">
            <v>ME</v>
          </cell>
        </row>
        <row r="3576">
          <cell r="AC3576" t="str">
            <v>ME - USD</v>
          </cell>
          <cell r="AD3576" t="str">
            <v>ME</v>
          </cell>
        </row>
        <row r="3577">
          <cell r="AC3577" t="str">
            <v>ME - USD</v>
          </cell>
          <cell r="AD3577" t="str">
            <v>ME</v>
          </cell>
        </row>
        <row r="3578">
          <cell r="AC3578" t="str">
            <v>ME - USD</v>
          </cell>
          <cell r="AD3578" t="str">
            <v>ME</v>
          </cell>
        </row>
        <row r="3579">
          <cell r="AC3579" t="str">
            <v>ME - USD</v>
          </cell>
          <cell r="AD3579" t="str">
            <v>ME</v>
          </cell>
        </row>
        <row r="3580">
          <cell r="AC3580" t="str">
            <v>ME</v>
          </cell>
          <cell r="AD3580" t="str">
            <v>ME</v>
          </cell>
        </row>
        <row r="3581">
          <cell r="AC3581" t="str">
            <v>ME</v>
          </cell>
          <cell r="AD3581" t="str">
            <v>ME</v>
          </cell>
        </row>
        <row r="3582">
          <cell r="AC3582" t="str">
            <v>ME</v>
          </cell>
          <cell r="AD3582" t="str">
            <v>ME</v>
          </cell>
        </row>
        <row r="3583">
          <cell r="AC3583" t="str">
            <v>ME - USD</v>
          </cell>
          <cell r="AD3583" t="str">
            <v>ME</v>
          </cell>
        </row>
        <row r="3584">
          <cell r="AC3584" t="str">
            <v>ME - USD</v>
          </cell>
          <cell r="AD3584" t="str">
            <v>ME</v>
          </cell>
        </row>
        <row r="3585">
          <cell r="AC3585" t="str">
            <v>ME - USD</v>
          </cell>
          <cell r="AD3585" t="str">
            <v>ME</v>
          </cell>
        </row>
        <row r="3586">
          <cell r="AC3586" t="str">
            <v>ME - USD</v>
          </cell>
          <cell r="AD3586" t="str">
            <v>ME</v>
          </cell>
        </row>
        <row r="3587">
          <cell r="AC3587" t="str">
            <v>ME - USD</v>
          </cell>
          <cell r="AD3587" t="str">
            <v>ME</v>
          </cell>
        </row>
        <row r="3588">
          <cell r="AC3588" t="str">
            <v>ME - USD</v>
          </cell>
          <cell r="AD3588" t="str">
            <v>ME</v>
          </cell>
        </row>
        <row r="3589">
          <cell r="AC3589" t="str">
            <v>ME - USD</v>
          </cell>
          <cell r="AD3589" t="str">
            <v>ME</v>
          </cell>
        </row>
        <row r="3590">
          <cell r="AC3590" t="str">
            <v>ME - USD</v>
          </cell>
          <cell r="AD3590" t="str">
            <v>ME</v>
          </cell>
        </row>
        <row r="3591">
          <cell r="AC3591" t="str">
            <v>ME - USD</v>
          </cell>
          <cell r="AD3591" t="str">
            <v>ME</v>
          </cell>
        </row>
        <row r="3592">
          <cell r="AC3592" t="str">
            <v>ME - USD</v>
          </cell>
          <cell r="AD3592" t="str">
            <v>ME</v>
          </cell>
        </row>
        <row r="3593">
          <cell r="AC3593" t="str">
            <v>ME - USD</v>
          </cell>
          <cell r="AD3593" t="str">
            <v>ME</v>
          </cell>
        </row>
        <row r="3594">
          <cell r="AC3594" t="str">
            <v>ME - USD</v>
          </cell>
          <cell r="AD3594" t="str">
            <v>ME</v>
          </cell>
        </row>
        <row r="3595">
          <cell r="AC3595" t="str">
            <v>ME - USD</v>
          </cell>
          <cell r="AD3595" t="str">
            <v>ME</v>
          </cell>
        </row>
        <row r="3596">
          <cell r="AC3596" t="str">
            <v>ME - USD</v>
          </cell>
          <cell r="AD3596" t="str">
            <v>ME</v>
          </cell>
        </row>
        <row r="3597">
          <cell r="AC3597" t="str">
            <v>ME - USD</v>
          </cell>
          <cell r="AD3597" t="str">
            <v>ME</v>
          </cell>
        </row>
        <row r="3598">
          <cell r="AC3598" t="str">
            <v>ME</v>
          </cell>
          <cell r="AD3598" t="str">
            <v>ME</v>
          </cell>
        </row>
        <row r="3599">
          <cell r="AC3599" t="str">
            <v>ME</v>
          </cell>
          <cell r="AD3599" t="str">
            <v>ME</v>
          </cell>
        </row>
        <row r="3600">
          <cell r="AC3600" t="str">
            <v>ME - USD</v>
          </cell>
          <cell r="AD3600" t="str">
            <v>ME</v>
          </cell>
        </row>
        <row r="3601">
          <cell r="AC3601" t="str">
            <v>ME - USD</v>
          </cell>
          <cell r="AD3601" t="str">
            <v>ME</v>
          </cell>
        </row>
        <row r="3602">
          <cell r="AC3602" t="str">
            <v>ME - USD</v>
          </cell>
          <cell r="AD3602" t="str">
            <v>ME</v>
          </cell>
        </row>
        <row r="3603">
          <cell r="AC3603" t="str">
            <v>ME - USD</v>
          </cell>
          <cell r="AD3603" t="str">
            <v>ME</v>
          </cell>
        </row>
        <row r="3604">
          <cell r="AC3604" t="str">
            <v>ME - USD</v>
          </cell>
          <cell r="AD3604" t="str">
            <v>ME</v>
          </cell>
        </row>
        <row r="3605">
          <cell r="AC3605" t="str">
            <v>ME - USD</v>
          </cell>
          <cell r="AD3605" t="str">
            <v>ME</v>
          </cell>
        </row>
        <row r="3606">
          <cell r="AC3606" t="str">
            <v>ME - USD</v>
          </cell>
          <cell r="AD3606" t="str">
            <v>ME</v>
          </cell>
        </row>
        <row r="3607">
          <cell r="AC3607" t="str">
            <v>ME</v>
          </cell>
          <cell r="AD3607" t="str">
            <v>ME</v>
          </cell>
        </row>
        <row r="3608">
          <cell r="AC3608" t="str">
            <v>PMP - 15</v>
          </cell>
          <cell r="AD3608" t="str">
            <v>PMP - 15</v>
          </cell>
        </row>
        <row r="3609">
          <cell r="AC3609" t="str">
            <v>PMP - 15</v>
          </cell>
          <cell r="AD3609" t="str">
            <v>PMP - 15</v>
          </cell>
        </row>
        <row r="3610">
          <cell r="AC3610" t="str">
            <v>ME - USD</v>
          </cell>
          <cell r="AD3610" t="str">
            <v>ME</v>
          </cell>
        </row>
        <row r="3611">
          <cell r="AC3611" t="str">
            <v>ME - USD</v>
          </cell>
          <cell r="AD3611" t="str">
            <v>ME</v>
          </cell>
        </row>
        <row r="3612">
          <cell r="AC3612" t="str">
            <v>ME - USD</v>
          </cell>
          <cell r="AD3612" t="str">
            <v>ME</v>
          </cell>
        </row>
        <row r="3613">
          <cell r="AC3613" t="str">
            <v>ME - USD</v>
          </cell>
          <cell r="AD3613" t="str">
            <v>ME</v>
          </cell>
        </row>
        <row r="3614">
          <cell r="AC3614" t="str">
            <v>ME - USD</v>
          </cell>
          <cell r="AD3614" t="str">
            <v>ME</v>
          </cell>
        </row>
        <row r="3615">
          <cell r="AC3615" t="str">
            <v>ME - USD</v>
          </cell>
          <cell r="AD3615" t="str">
            <v>ME</v>
          </cell>
        </row>
        <row r="3616">
          <cell r="AC3616" t="str">
            <v>ME - USD</v>
          </cell>
          <cell r="AD3616" t="str">
            <v>ME</v>
          </cell>
        </row>
        <row r="3617">
          <cell r="AC3617" t="str">
            <v>ME - USD</v>
          </cell>
          <cell r="AD3617" t="str">
            <v>ME</v>
          </cell>
        </row>
        <row r="3618">
          <cell r="AC3618" t="str">
            <v>ME - USD</v>
          </cell>
          <cell r="AD3618" t="str">
            <v>ME</v>
          </cell>
        </row>
        <row r="3619">
          <cell r="AC3619" t="str">
            <v>ME - USD</v>
          </cell>
          <cell r="AD3619" t="str">
            <v>ME</v>
          </cell>
        </row>
        <row r="3620">
          <cell r="AC3620" t="str">
            <v>ME - USD</v>
          </cell>
          <cell r="AD3620" t="str">
            <v>ME</v>
          </cell>
        </row>
        <row r="3621">
          <cell r="AC3621" t="str">
            <v>ME - USD</v>
          </cell>
          <cell r="AD3621" t="str">
            <v>ME</v>
          </cell>
        </row>
        <row r="3622">
          <cell r="AC3622" t="str">
            <v>ME - USD</v>
          </cell>
          <cell r="AD3622" t="str">
            <v>ME</v>
          </cell>
        </row>
        <row r="3623">
          <cell r="AC3623" t="str">
            <v>ME - USD</v>
          </cell>
          <cell r="AD3623" t="str">
            <v>ME</v>
          </cell>
        </row>
        <row r="3624">
          <cell r="AC3624" t="str">
            <v>ME - USD</v>
          </cell>
          <cell r="AD3624" t="str">
            <v>ME</v>
          </cell>
        </row>
        <row r="3625">
          <cell r="AC3625" t="str">
            <v>ME - USD</v>
          </cell>
          <cell r="AD3625" t="str">
            <v>ME</v>
          </cell>
        </row>
        <row r="3626">
          <cell r="AC3626" t="str">
            <v>ME - USD</v>
          </cell>
          <cell r="AD3626" t="str">
            <v>ME</v>
          </cell>
        </row>
        <row r="3627">
          <cell r="AC3627" t="str">
            <v>ME - USD</v>
          </cell>
          <cell r="AD3627" t="str">
            <v>ME</v>
          </cell>
        </row>
        <row r="3628">
          <cell r="AC3628" t="str">
            <v>ME - USD</v>
          </cell>
          <cell r="AD3628" t="str">
            <v>ME</v>
          </cell>
        </row>
        <row r="3629">
          <cell r="AC3629" t="str">
            <v>ME - USD</v>
          </cell>
          <cell r="AD3629" t="str">
            <v>ME</v>
          </cell>
        </row>
        <row r="3630">
          <cell r="AC3630" t="str">
            <v>ME - USD</v>
          </cell>
          <cell r="AD3630" t="str">
            <v>ME</v>
          </cell>
        </row>
        <row r="3631">
          <cell r="AC3631" t="str">
            <v>ME - USD</v>
          </cell>
          <cell r="AD3631" t="str">
            <v>ME</v>
          </cell>
        </row>
        <row r="3632">
          <cell r="AC3632" t="str">
            <v>ME - EUR</v>
          </cell>
          <cell r="AD3632" t="str">
            <v>ME</v>
          </cell>
        </row>
        <row r="3633">
          <cell r="AC3633" t="str">
            <v>ME - EUR</v>
          </cell>
          <cell r="AD3633" t="str">
            <v>ME</v>
          </cell>
        </row>
        <row r="3634">
          <cell r="AC3634" t="str">
            <v>ME - EUR</v>
          </cell>
          <cell r="AD3634" t="str">
            <v>ME</v>
          </cell>
        </row>
        <row r="3635">
          <cell r="AC3635" t="str">
            <v>ME - EUR</v>
          </cell>
          <cell r="AD3635" t="str">
            <v>ME</v>
          </cell>
        </row>
        <row r="3636">
          <cell r="AC3636" t="str">
            <v>ME - EUR</v>
          </cell>
          <cell r="AD3636" t="str">
            <v>ME</v>
          </cell>
        </row>
        <row r="3637">
          <cell r="AC3637" t="str">
            <v>ME - EUR</v>
          </cell>
          <cell r="AD3637" t="str">
            <v>ME</v>
          </cell>
        </row>
        <row r="3638">
          <cell r="AC3638" t="str">
            <v>ME - EUR</v>
          </cell>
          <cell r="AD3638" t="str">
            <v>ME</v>
          </cell>
        </row>
        <row r="3639">
          <cell r="AC3639" t="str">
            <v>ME - USD</v>
          </cell>
          <cell r="AD3639" t="str">
            <v>ME</v>
          </cell>
        </row>
        <row r="3640">
          <cell r="AC3640" t="str">
            <v>ME - USD</v>
          </cell>
          <cell r="AD3640" t="str">
            <v>ME</v>
          </cell>
        </row>
        <row r="3641">
          <cell r="AC3641" t="str">
            <v>ME - USD</v>
          </cell>
          <cell r="AD3641" t="str">
            <v>ME</v>
          </cell>
        </row>
        <row r="3642">
          <cell r="AC3642" t="str">
            <v>ME - USD</v>
          </cell>
          <cell r="AD3642" t="str">
            <v>ME</v>
          </cell>
        </row>
        <row r="3643">
          <cell r="AC3643" t="str">
            <v>ME - USD</v>
          </cell>
          <cell r="AD3643" t="str">
            <v>ME</v>
          </cell>
        </row>
        <row r="3644">
          <cell r="AC3644" t="str">
            <v>ME - USD</v>
          </cell>
          <cell r="AD3644" t="str">
            <v>ME</v>
          </cell>
        </row>
        <row r="3645">
          <cell r="AC3645" t="str">
            <v>ME - USD</v>
          </cell>
          <cell r="AD3645" t="str">
            <v>ME</v>
          </cell>
        </row>
        <row r="3646">
          <cell r="AC3646" t="str">
            <v>ME - USD</v>
          </cell>
          <cell r="AD3646" t="str">
            <v>ME</v>
          </cell>
        </row>
        <row r="3647">
          <cell r="AC3647" t="str">
            <v>ME - USD</v>
          </cell>
          <cell r="AD3647" t="str">
            <v>ME</v>
          </cell>
        </row>
        <row r="3648">
          <cell r="AC3648" t="str">
            <v>ME - USD</v>
          </cell>
          <cell r="AD3648" t="str">
            <v>ME</v>
          </cell>
        </row>
        <row r="3649">
          <cell r="AC3649" t="str">
            <v>ME - USD</v>
          </cell>
          <cell r="AD3649" t="str">
            <v>ME</v>
          </cell>
        </row>
        <row r="3650">
          <cell r="AC3650" t="str">
            <v>ME - USD</v>
          </cell>
          <cell r="AD3650" t="str">
            <v>ME</v>
          </cell>
        </row>
        <row r="3651">
          <cell r="AC3651" t="str">
            <v>ME - USD</v>
          </cell>
          <cell r="AD3651" t="str">
            <v>ME</v>
          </cell>
        </row>
        <row r="3652">
          <cell r="AC3652" t="str">
            <v>ME - USD</v>
          </cell>
          <cell r="AD3652" t="str">
            <v>ME</v>
          </cell>
        </row>
        <row r="3653">
          <cell r="AC3653" t="str">
            <v>ME - USD</v>
          </cell>
          <cell r="AD3653" t="str">
            <v>ME</v>
          </cell>
        </row>
        <row r="3654">
          <cell r="AC3654" t="str">
            <v>ME - USD</v>
          </cell>
          <cell r="AD3654" t="str">
            <v>ME</v>
          </cell>
        </row>
        <row r="3655">
          <cell r="AC3655" t="str">
            <v>ME - USD</v>
          </cell>
          <cell r="AD3655" t="str">
            <v>ME</v>
          </cell>
        </row>
        <row r="3656">
          <cell r="AC3656" t="str">
            <v>ME - USD</v>
          </cell>
          <cell r="AD3656" t="str">
            <v>ME</v>
          </cell>
        </row>
        <row r="3657">
          <cell r="AC3657" t="str">
            <v>ME - USD</v>
          </cell>
          <cell r="AD3657" t="str">
            <v>ME</v>
          </cell>
        </row>
        <row r="3658">
          <cell r="AC3658" t="str">
            <v>ME - USD</v>
          </cell>
          <cell r="AD3658" t="str">
            <v>ME</v>
          </cell>
        </row>
        <row r="3659">
          <cell r="AC3659" t="str">
            <v>ME - USD</v>
          </cell>
          <cell r="AD3659" t="str">
            <v>ME</v>
          </cell>
        </row>
        <row r="3660">
          <cell r="AC3660" t="str">
            <v>ME - USD</v>
          </cell>
          <cell r="AD3660" t="str">
            <v>ME</v>
          </cell>
        </row>
        <row r="3661">
          <cell r="AC3661" t="str">
            <v>ME - USD</v>
          </cell>
          <cell r="AD3661" t="str">
            <v>ME</v>
          </cell>
        </row>
        <row r="3662">
          <cell r="AC3662" t="str">
            <v>ME - USD</v>
          </cell>
          <cell r="AD3662" t="str">
            <v>ME</v>
          </cell>
        </row>
        <row r="3663">
          <cell r="AC3663" t="str">
            <v>ME - USD</v>
          </cell>
          <cell r="AD3663" t="str">
            <v>ME</v>
          </cell>
        </row>
        <row r="3664">
          <cell r="AC3664" t="str">
            <v>ME - USD</v>
          </cell>
          <cell r="AD3664" t="str">
            <v>ME</v>
          </cell>
        </row>
        <row r="3665">
          <cell r="AC3665" t="str">
            <v>ME - USD</v>
          </cell>
          <cell r="AD3665" t="str">
            <v>ME</v>
          </cell>
        </row>
        <row r="3666">
          <cell r="AC3666" t="str">
            <v>ME - USD</v>
          </cell>
          <cell r="AD3666" t="str">
            <v>ME</v>
          </cell>
        </row>
        <row r="3667">
          <cell r="AC3667" t="str">
            <v>ME - USD</v>
          </cell>
          <cell r="AD3667" t="str">
            <v>ME</v>
          </cell>
        </row>
        <row r="3668">
          <cell r="AC3668" t="str">
            <v>ME - USD</v>
          </cell>
          <cell r="AD3668" t="str">
            <v>ME</v>
          </cell>
        </row>
        <row r="3669">
          <cell r="AC3669" t="str">
            <v>ME - USD</v>
          </cell>
          <cell r="AD3669" t="str">
            <v>ME</v>
          </cell>
        </row>
        <row r="3670">
          <cell r="AC3670" t="str">
            <v>ME - USD</v>
          </cell>
          <cell r="AD3670" t="str">
            <v>ME</v>
          </cell>
        </row>
        <row r="3671">
          <cell r="AC3671" t="str">
            <v>ME - USD</v>
          </cell>
          <cell r="AD3671" t="str">
            <v>ME</v>
          </cell>
        </row>
        <row r="3672">
          <cell r="AC3672" t="str">
            <v>ME - USD</v>
          </cell>
          <cell r="AD3672" t="str">
            <v>ME</v>
          </cell>
        </row>
        <row r="3673">
          <cell r="AC3673" t="str">
            <v>ME - USD</v>
          </cell>
          <cell r="AD3673" t="str">
            <v>ME</v>
          </cell>
        </row>
        <row r="3674">
          <cell r="AC3674" t="str">
            <v>ME - USD</v>
          </cell>
          <cell r="AD3674" t="str">
            <v>ME</v>
          </cell>
        </row>
        <row r="3675">
          <cell r="AC3675" t="str">
            <v>ME - USD</v>
          </cell>
          <cell r="AD3675" t="str">
            <v>ME</v>
          </cell>
        </row>
        <row r="3676">
          <cell r="AC3676" t="str">
            <v>ME - USD</v>
          </cell>
          <cell r="AD3676" t="str">
            <v>ME</v>
          </cell>
        </row>
        <row r="3677">
          <cell r="AC3677" t="str">
            <v>ME - EUR</v>
          </cell>
          <cell r="AD3677" t="str">
            <v>ME</v>
          </cell>
        </row>
        <row r="3678">
          <cell r="AC3678" t="str">
            <v>ME - EUR</v>
          </cell>
          <cell r="AD3678" t="str">
            <v>ME</v>
          </cell>
        </row>
        <row r="3679">
          <cell r="AC3679" t="str">
            <v>ME - USD</v>
          </cell>
          <cell r="AD3679" t="str">
            <v>ME</v>
          </cell>
        </row>
        <row r="3680">
          <cell r="AC3680" t="str">
            <v>ME - USD</v>
          </cell>
          <cell r="AD3680" t="str">
            <v>ME</v>
          </cell>
        </row>
        <row r="3681">
          <cell r="AC3681" t="str">
            <v>ME - USD</v>
          </cell>
          <cell r="AD3681" t="str">
            <v>ME</v>
          </cell>
        </row>
        <row r="3682">
          <cell r="AC3682" t="str">
            <v>ME - USD</v>
          </cell>
          <cell r="AD3682" t="str">
            <v>ME</v>
          </cell>
        </row>
        <row r="3683">
          <cell r="AC3683" t="str">
            <v>ME - USD</v>
          </cell>
          <cell r="AD3683" t="str">
            <v>ME</v>
          </cell>
        </row>
        <row r="3684">
          <cell r="AC3684" t="str">
            <v>ME - USD</v>
          </cell>
          <cell r="AD3684" t="str">
            <v>ME</v>
          </cell>
        </row>
        <row r="3685">
          <cell r="AC3685" t="str">
            <v>ME - USD</v>
          </cell>
          <cell r="AD3685" t="str">
            <v>ME</v>
          </cell>
        </row>
        <row r="3686">
          <cell r="AC3686" t="str">
            <v>ME - USD</v>
          </cell>
          <cell r="AD3686" t="str">
            <v>ME</v>
          </cell>
        </row>
        <row r="3687">
          <cell r="AC3687" t="str">
            <v>ME - USD</v>
          </cell>
          <cell r="AD3687" t="str">
            <v>ME</v>
          </cell>
        </row>
        <row r="3688">
          <cell r="AC3688" t="str">
            <v>ME - USD</v>
          </cell>
          <cell r="AD3688" t="str">
            <v>ME</v>
          </cell>
        </row>
        <row r="3689">
          <cell r="AC3689" t="str">
            <v>ME</v>
          </cell>
          <cell r="AD3689" t="str">
            <v>ME</v>
          </cell>
        </row>
        <row r="3690">
          <cell r="AC3690" t="str">
            <v>ME</v>
          </cell>
          <cell r="AD3690" t="str">
            <v>ME</v>
          </cell>
        </row>
        <row r="3691">
          <cell r="AC3691" t="str">
            <v>ME</v>
          </cell>
          <cell r="AD3691" t="str">
            <v>ME</v>
          </cell>
        </row>
        <row r="3692">
          <cell r="AC3692" t="str">
            <v>ME - USD</v>
          </cell>
          <cell r="AD3692" t="str">
            <v>ME</v>
          </cell>
        </row>
        <row r="3693">
          <cell r="AC3693" t="str">
            <v>ME - USD</v>
          </cell>
          <cell r="AD3693" t="str">
            <v>ME</v>
          </cell>
        </row>
        <row r="3694">
          <cell r="AC3694" t="str">
            <v>ME - USD</v>
          </cell>
          <cell r="AD3694" t="str">
            <v>ME</v>
          </cell>
        </row>
        <row r="3695">
          <cell r="AC3695" t="str">
            <v>ME - USD</v>
          </cell>
          <cell r="AD3695" t="str">
            <v>ME</v>
          </cell>
        </row>
        <row r="3696">
          <cell r="AC3696" t="str">
            <v>ME - USD</v>
          </cell>
          <cell r="AD3696" t="str">
            <v>ME</v>
          </cell>
        </row>
        <row r="3697">
          <cell r="AC3697" t="str">
            <v>ME - USD</v>
          </cell>
          <cell r="AD3697" t="str">
            <v>ME</v>
          </cell>
        </row>
        <row r="3698">
          <cell r="AC3698" t="str">
            <v>ME - USD</v>
          </cell>
          <cell r="AD3698" t="str">
            <v>ME</v>
          </cell>
        </row>
        <row r="3699">
          <cell r="AC3699" t="str">
            <v>ME - USD</v>
          </cell>
          <cell r="AD3699" t="str">
            <v>ME</v>
          </cell>
        </row>
        <row r="3700">
          <cell r="AC3700" t="str">
            <v>ME - USD</v>
          </cell>
          <cell r="AD3700" t="str">
            <v>ME</v>
          </cell>
        </row>
        <row r="3701">
          <cell r="AC3701" t="str">
            <v>ME - USD</v>
          </cell>
          <cell r="AD3701" t="str">
            <v>ME</v>
          </cell>
        </row>
        <row r="3702">
          <cell r="AC3702" t="str">
            <v>ME</v>
          </cell>
          <cell r="AD3702" t="str">
            <v>ME</v>
          </cell>
        </row>
        <row r="3703">
          <cell r="AC3703" t="str">
            <v>ME</v>
          </cell>
          <cell r="AD3703" t="str">
            <v>ME</v>
          </cell>
        </row>
        <row r="3704">
          <cell r="AC3704" t="str">
            <v>ME</v>
          </cell>
          <cell r="AD3704" t="str">
            <v>ME</v>
          </cell>
        </row>
        <row r="3705">
          <cell r="AC3705" t="str">
            <v>PMP - 15</v>
          </cell>
          <cell r="AD3705" t="str">
            <v>PMP - 15</v>
          </cell>
        </row>
        <row r="3706">
          <cell r="AC3706" t="str">
            <v>PMP - 15</v>
          </cell>
          <cell r="AD3706" t="str">
            <v>PMP - 15</v>
          </cell>
        </row>
        <row r="3707">
          <cell r="AC3707" t="str">
            <v>PMP - 15</v>
          </cell>
          <cell r="AD3707" t="str">
            <v>PMP - 15</v>
          </cell>
        </row>
        <row r="3708">
          <cell r="AC3708" t="str">
            <v>ME</v>
          </cell>
          <cell r="AD3708" t="str">
            <v>ME</v>
          </cell>
        </row>
        <row r="3709">
          <cell r="AC3709" t="str">
            <v>ME</v>
          </cell>
          <cell r="AD3709" t="str">
            <v>ME</v>
          </cell>
        </row>
        <row r="3710">
          <cell r="AC3710" t="str">
            <v>ME</v>
          </cell>
          <cell r="AD3710" t="str">
            <v>ME</v>
          </cell>
        </row>
        <row r="3711">
          <cell r="AC3711" t="str">
            <v>ME - USD</v>
          </cell>
          <cell r="AD3711" t="str">
            <v>ME</v>
          </cell>
        </row>
        <row r="3712">
          <cell r="AC3712" t="str">
            <v>ME - USD</v>
          </cell>
          <cell r="AD3712" t="str">
            <v>ME</v>
          </cell>
        </row>
        <row r="3713">
          <cell r="AC3713" t="str">
            <v>ME - USD</v>
          </cell>
          <cell r="AD3713" t="str">
            <v>ME</v>
          </cell>
        </row>
        <row r="3714">
          <cell r="AC3714" t="str">
            <v>ME - USD</v>
          </cell>
          <cell r="AD3714" t="str">
            <v>ME</v>
          </cell>
        </row>
        <row r="3715">
          <cell r="AC3715" t="str">
            <v>ME - USD</v>
          </cell>
          <cell r="AD3715" t="str">
            <v>ME</v>
          </cell>
        </row>
        <row r="3716">
          <cell r="AC3716" t="str">
            <v>ME - USD</v>
          </cell>
          <cell r="AD3716" t="str">
            <v>ME</v>
          </cell>
        </row>
        <row r="3717">
          <cell r="AC3717" t="str">
            <v>ME - USD</v>
          </cell>
          <cell r="AD3717" t="str">
            <v>ME</v>
          </cell>
        </row>
        <row r="3718">
          <cell r="AC3718" t="str">
            <v>ME - USD</v>
          </cell>
          <cell r="AD3718" t="str">
            <v>ME</v>
          </cell>
        </row>
        <row r="3719">
          <cell r="AC3719" t="str">
            <v>ME - USD</v>
          </cell>
          <cell r="AD3719" t="str">
            <v>ME</v>
          </cell>
        </row>
        <row r="3720">
          <cell r="AC3720" t="str">
            <v>ME - USD</v>
          </cell>
          <cell r="AD3720" t="str">
            <v>ME</v>
          </cell>
        </row>
        <row r="3721">
          <cell r="AC3721" t="str">
            <v>ME - USD</v>
          </cell>
          <cell r="AD3721" t="str">
            <v>ME</v>
          </cell>
        </row>
        <row r="3722">
          <cell r="AC3722" t="str">
            <v>ME - USD</v>
          </cell>
          <cell r="AD3722" t="str">
            <v>ME</v>
          </cell>
        </row>
        <row r="3723">
          <cell r="AC3723" t="str">
            <v>ME - USD</v>
          </cell>
          <cell r="AD3723" t="str">
            <v>ME</v>
          </cell>
        </row>
        <row r="3724">
          <cell r="AC3724" t="str">
            <v>ME - USD</v>
          </cell>
          <cell r="AD3724" t="str">
            <v>ME</v>
          </cell>
        </row>
        <row r="3725">
          <cell r="AC3725" t="str">
            <v>ME - USD</v>
          </cell>
          <cell r="AD3725" t="str">
            <v>ME</v>
          </cell>
        </row>
        <row r="3726">
          <cell r="AC3726" t="str">
            <v>ME - USD</v>
          </cell>
          <cell r="AD3726" t="str">
            <v>ME</v>
          </cell>
        </row>
        <row r="3727">
          <cell r="AC3727" t="str">
            <v>ME - USD</v>
          </cell>
          <cell r="AD3727" t="str">
            <v>ME</v>
          </cell>
        </row>
        <row r="3728">
          <cell r="AC3728" t="str">
            <v>MOT</v>
          </cell>
          <cell r="AD3728" t="str">
            <v>MOT</v>
          </cell>
        </row>
        <row r="3729">
          <cell r="AC3729" t="str">
            <v>MOT</v>
          </cell>
          <cell r="AD3729" t="str">
            <v>MOT</v>
          </cell>
        </row>
        <row r="3730">
          <cell r="AC3730" t="str">
            <v>PIPE</v>
          </cell>
          <cell r="AD3730" t="str">
            <v>PIPE</v>
          </cell>
        </row>
        <row r="3731">
          <cell r="AC3731" t="str">
            <v>PMP - 15</v>
          </cell>
          <cell r="AD3731" t="str">
            <v>PMP - 15</v>
          </cell>
        </row>
        <row r="3732">
          <cell r="AC3732" t="str">
            <v>PMP - 15</v>
          </cell>
          <cell r="AD3732" t="str">
            <v>PMP - 15</v>
          </cell>
        </row>
        <row r="3733">
          <cell r="AC3733" t="str">
            <v>ME</v>
          </cell>
          <cell r="AD3733" t="str">
            <v>ME</v>
          </cell>
        </row>
        <row r="3734">
          <cell r="AC3734" t="str">
            <v>ME</v>
          </cell>
          <cell r="AD3734" t="str">
            <v>ME</v>
          </cell>
        </row>
        <row r="3735">
          <cell r="AC3735" t="str">
            <v>ME</v>
          </cell>
          <cell r="AD3735" t="str">
            <v>ME</v>
          </cell>
        </row>
        <row r="3736">
          <cell r="AC3736" t="str">
            <v>ME</v>
          </cell>
          <cell r="AD3736" t="str">
            <v>ME</v>
          </cell>
        </row>
        <row r="3737">
          <cell r="AC3737" t="str">
            <v>ME</v>
          </cell>
          <cell r="AD3737" t="str">
            <v>ME</v>
          </cell>
        </row>
        <row r="3738">
          <cell r="AC3738" t="str">
            <v>ME</v>
          </cell>
          <cell r="AD3738" t="str">
            <v>ME</v>
          </cell>
        </row>
        <row r="3739">
          <cell r="AC3739" t="str">
            <v>ME</v>
          </cell>
          <cell r="AD3739" t="str">
            <v>ME</v>
          </cell>
        </row>
        <row r="3740">
          <cell r="AC3740" t="str">
            <v>PMP - 15</v>
          </cell>
          <cell r="AD3740" t="str">
            <v>PMP - 15</v>
          </cell>
        </row>
        <row r="3741">
          <cell r="AC3741" t="str">
            <v>PMP - 15</v>
          </cell>
          <cell r="AD3741" t="str">
            <v>PMP - 15</v>
          </cell>
        </row>
        <row r="3742">
          <cell r="AC3742" t="str">
            <v>ME</v>
          </cell>
          <cell r="AD3742" t="str">
            <v>ME</v>
          </cell>
        </row>
        <row r="3743">
          <cell r="AC3743" t="str">
            <v>ME</v>
          </cell>
          <cell r="AD3743" t="str">
            <v>ME</v>
          </cell>
        </row>
        <row r="3744">
          <cell r="AC3744" t="str">
            <v>PMP - 15</v>
          </cell>
          <cell r="AD3744" t="str">
            <v>PMP - 15</v>
          </cell>
        </row>
        <row r="3745">
          <cell r="AC3745" t="str">
            <v>PMP - 15</v>
          </cell>
          <cell r="AD3745" t="str">
            <v>PMP - 15</v>
          </cell>
        </row>
        <row r="3746">
          <cell r="AC3746" t="str">
            <v>ME</v>
          </cell>
          <cell r="AD3746" t="str">
            <v>ME</v>
          </cell>
        </row>
        <row r="3747">
          <cell r="AC3747" t="str">
            <v>ME</v>
          </cell>
          <cell r="AD3747" t="str">
            <v>ME</v>
          </cell>
        </row>
        <row r="3748">
          <cell r="AC3748" t="str">
            <v>ME</v>
          </cell>
          <cell r="AD3748" t="str">
            <v>ME</v>
          </cell>
        </row>
        <row r="3749">
          <cell r="AC3749" t="str">
            <v>ME</v>
          </cell>
          <cell r="AD3749" t="str">
            <v>ME</v>
          </cell>
        </row>
        <row r="3750">
          <cell r="AC3750" t="str">
            <v>ME</v>
          </cell>
          <cell r="AD3750" t="str">
            <v>ME</v>
          </cell>
        </row>
        <row r="3751">
          <cell r="AC3751" t="str">
            <v>ME</v>
          </cell>
          <cell r="AD3751" t="str">
            <v>ME</v>
          </cell>
        </row>
        <row r="3752">
          <cell r="AC3752" t="str">
            <v>ME</v>
          </cell>
          <cell r="AD3752" t="str">
            <v>ME</v>
          </cell>
        </row>
        <row r="3753">
          <cell r="AC3753" t="str">
            <v>ME</v>
          </cell>
          <cell r="AD3753" t="str">
            <v>ME</v>
          </cell>
        </row>
        <row r="3754">
          <cell r="AC3754" t="str">
            <v>ME</v>
          </cell>
          <cell r="AD3754" t="str">
            <v>ME</v>
          </cell>
        </row>
        <row r="3755">
          <cell r="AC3755" t="str">
            <v>ME</v>
          </cell>
          <cell r="AD3755" t="str">
            <v>ME</v>
          </cell>
        </row>
        <row r="3756">
          <cell r="AC3756" t="str">
            <v>ME</v>
          </cell>
          <cell r="AD3756" t="str">
            <v>ME</v>
          </cell>
        </row>
        <row r="3757">
          <cell r="AC3757" t="str">
            <v>ME</v>
          </cell>
          <cell r="AD3757" t="str">
            <v>ME</v>
          </cell>
        </row>
        <row r="3758">
          <cell r="AC3758" t="str">
            <v>ME - USD</v>
          </cell>
          <cell r="AD3758" t="str">
            <v>ME</v>
          </cell>
        </row>
        <row r="3759">
          <cell r="AC3759" t="str">
            <v>ME - USD</v>
          </cell>
          <cell r="AD3759" t="str">
            <v>ME</v>
          </cell>
        </row>
        <row r="3760">
          <cell r="AC3760" t="str">
            <v>ME - USD</v>
          </cell>
          <cell r="AD3760" t="str">
            <v>ME</v>
          </cell>
        </row>
        <row r="3761">
          <cell r="AC3761" t="str">
            <v>ME - USD</v>
          </cell>
          <cell r="AD3761" t="str">
            <v>ME</v>
          </cell>
        </row>
        <row r="3762">
          <cell r="AC3762" t="str">
            <v>ME - USD</v>
          </cell>
          <cell r="AD3762" t="str">
            <v>ME</v>
          </cell>
        </row>
        <row r="3763">
          <cell r="AC3763" t="str">
            <v>ME - USD</v>
          </cell>
          <cell r="AD3763" t="str">
            <v>ME</v>
          </cell>
        </row>
        <row r="3764">
          <cell r="AC3764" t="str">
            <v>ME</v>
          </cell>
          <cell r="AD3764" t="str">
            <v>ME</v>
          </cell>
        </row>
        <row r="3765">
          <cell r="AC3765" t="str">
            <v>ME</v>
          </cell>
          <cell r="AD3765" t="str">
            <v>ME</v>
          </cell>
        </row>
        <row r="3766">
          <cell r="AC3766" t="str">
            <v>ME</v>
          </cell>
          <cell r="AD3766" t="str">
            <v>ME</v>
          </cell>
        </row>
        <row r="3767">
          <cell r="AC3767" t="str">
            <v>ME</v>
          </cell>
          <cell r="AD3767" t="str">
            <v>ME</v>
          </cell>
        </row>
        <row r="3768">
          <cell r="AC3768" t="str">
            <v>ME</v>
          </cell>
          <cell r="AD3768" t="str">
            <v>ME</v>
          </cell>
        </row>
        <row r="3769">
          <cell r="AC3769" t="str">
            <v>ME</v>
          </cell>
          <cell r="AD3769" t="str">
            <v>ME</v>
          </cell>
        </row>
        <row r="3770">
          <cell r="AC3770" t="str">
            <v>ME</v>
          </cell>
          <cell r="AD3770" t="str">
            <v>ME</v>
          </cell>
        </row>
        <row r="3771">
          <cell r="AC3771" t="str">
            <v>ME</v>
          </cell>
          <cell r="AD3771" t="str">
            <v>ME</v>
          </cell>
        </row>
        <row r="3772">
          <cell r="AC3772" t="str">
            <v>ME</v>
          </cell>
          <cell r="AD3772" t="str">
            <v>ME</v>
          </cell>
        </row>
        <row r="3773">
          <cell r="AC3773" t="str">
            <v>ME</v>
          </cell>
          <cell r="AD3773" t="str">
            <v>ME</v>
          </cell>
        </row>
        <row r="3774">
          <cell r="AC3774" t="str">
            <v>ME</v>
          </cell>
          <cell r="AD3774" t="str">
            <v>ME</v>
          </cell>
        </row>
        <row r="3775">
          <cell r="AC3775" t="str">
            <v>ME</v>
          </cell>
          <cell r="AD3775" t="str">
            <v>ME</v>
          </cell>
        </row>
        <row r="3776">
          <cell r="AC3776" t="str">
            <v>ME</v>
          </cell>
          <cell r="AD3776" t="str">
            <v>ME</v>
          </cell>
        </row>
        <row r="3777">
          <cell r="AC3777" t="str">
            <v>LAB</v>
          </cell>
          <cell r="AD3777" t="str">
            <v>LAB</v>
          </cell>
        </row>
        <row r="3778">
          <cell r="AC3778" t="str">
            <v>ME</v>
          </cell>
          <cell r="AD3778" t="str">
            <v>ME</v>
          </cell>
        </row>
        <row r="3779">
          <cell r="AC3779" t="str">
            <v>ME</v>
          </cell>
          <cell r="AD3779" t="str">
            <v>ME</v>
          </cell>
        </row>
        <row r="3780">
          <cell r="AC3780" t="str">
            <v>ME</v>
          </cell>
          <cell r="AD3780" t="str">
            <v>ME</v>
          </cell>
        </row>
        <row r="3781">
          <cell r="AC3781" t="str">
            <v>ME</v>
          </cell>
          <cell r="AD3781" t="str">
            <v>ME</v>
          </cell>
        </row>
        <row r="3782">
          <cell r="AC3782" t="str">
            <v>PMP - 15</v>
          </cell>
          <cell r="AD3782" t="str">
            <v>PMP - 15</v>
          </cell>
        </row>
        <row r="3783">
          <cell r="AC3783" t="str">
            <v>PMP - 15</v>
          </cell>
          <cell r="AD3783" t="str">
            <v>PMP - 15</v>
          </cell>
        </row>
        <row r="3784">
          <cell r="AC3784" t="str">
            <v>ME</v>
          </cell>
          <cell r="AD3784" t="str">
            <v>ME</v>
          </cell>
        </row>
        <row r="3785">
          <cell r="AC3785" t="str">
            <v>ME - USD</v>
          </cell>
          <cell r="AD3785" t="str">
            <v>ME</v>
          </cell>
        </row>
        <row r="3786">
          <cell r="AC3786" t="str">
            <v>ME - USD</v>
          </cell>
          <cell r="AD3786" t="str">
            <v>ME</v>
          </cell>
        </row>
        <row r="3787">
          <cell r="AC3787" t="str">
            <v>ME - USD</v>
          </cell>
          <cell r="AD3787" t="str">
            <v>ME</v>
          </cell>
        </row>
        <row r="3788">
          <cell r="AC3788" t="str">
            <v>ME - USD</v>
          </cell>
          <cell r="AD3788" t="str">
            <v>ME</v>
          </cell>
        </row>
        <row r="3789">
          <cell r="AC3789" t="str">
            <v>ME - USD</v>
          </cell>
          <cell r="AD3789" t="str">
            <v>ME</v>
          </cell>
        </row>
        <row r="3790">
          <cell r="AC3790" t="str">
            <v>ME - USD</v>
          </cell>
          <cell r="AD3790" t="str">
            <v>ME</v>
          </cell>
        </row>
        <row r="3791">
          <cell r="AC3791" t="str">
            <v>ME - USD</v>
          </cell>
          <cell r="AD3791" t="str">
            <v>ME</v>
          </cell>
        </row>
        <row r="3792">
          <cell r="AC3792" t="str">
            <v>ME - USD</v>
          </cell>
          <cell r="AD3792" t="str">
            <v>ME</v>
          </cell>
        </row>
        <row r="3793">
          <cell r="AC3793" t="str">
            <v>ME - USD</v>
          </cell>
          <cell r="AD3793" t="str">
            <v>ME</v>
          </cell>
        </row>
        <row r="3794">
          <cell r="AC3794" t="str">
            <v>ME - USD</v>
          </cell>
          <cell r="AD3794" t="str">
            <v>ME</v>
          </cell>
        </row>
        <row r="3795">
          <cell r="AC3795" t="str">
            <v>ME - USD</v>
          </cell>
          <cell r="AD3795" t="str">
            <v>ME</v>
          </cell>
        </row>
        <row r="3796">
          <cell r="AC3796" t="str">
            <v>ME - USD</v>
          </cell>
          <cell r="AD3796" t="str">
            <v>ME</v>
          </cell>
        </row>
        <row r="3797">
          <cell r="AC3797" t="str">
            <v>ME - USD</v>
          </cell>
          <cell r="AD3797" t="str">
            <v>ME</v>
          </cell>
        </row>
        <row r="3798">
          <cell r="AC3798" t="str">
            <v>ME - USD</v>
          </cell>
          <cell r="AD3798" t="str">
            <v>ME</v>
          </cell>
        </row>
        <row r="3799">
          <cell r="AC3799" t="str">
            <v>ME - USD</v>
          </cell>
          <cell r="AD3799" t="str">
            <v>ME</v>
          </cell>
        </row>
        <row r="3800">
          <cell r="AC3800" t="str">
            <v>ME - USD</v>
          </cell>
          <cell r="AD3800" t="str">
            <v>ME</v>
          </cell>
        </row>
        <row r="3801">
          <cell r="AC3801" t="str">
            <v>ME - USD</v>
          </cell>
          <cell r="AD3801" t="str">
            <v>ME</v>
          </cell>
        </row>
        <row r="3802">
          <cell r="AC3802" t="str">
            <v>ME - USD</v>
          </cell>
          <cell r="AD3802" t="str">
            <v>ME</v>
          </cell>
        </row>
        <row r="3803">
          <cell r="AC3803" t="str">
            <v>ME - USD</v>
          </cell>
          <cell r="AD3803" t="str">
            <v>ME</v>
          </cell>
        </row>
        <row r="3804">
          <cell r="AC3804" t="str">
            <v>ME</v>
          </cell>
          <cell r="AD3804" t="str">
            <v>ME</v>
          </cell>
        </row>
        <row r="3805">
          <cell r="AC3805" t="str">
            <v>ME</v>
          </cell>
          <cell r="AD3805" t="str">
            <v>ME</v>
          </cell>
        </row>
        <row r="3806">
          <cell r="AC3806" t="str">
            <v>PMP - 15</v>
          </cell>
          <cell r="AD3806" t="str">
            <v>PMP - 15</v>
          </cell>
        </row>
        <row r="3807">
          <cell r="AC3807" t="str">
            <v>PMP - 15</v>
          </cell>
          <cell r="AD3807" t="str">
            <v>PMP - 15</v>
          </cell>
        </row>
        <row r="3808">
          <cell r="AC3808" t="str">
            <v>ME</v>
          </cell>
          <cell r="AD3808" t="str">
            <v>ME</v>
          </cell>
        </row>
        <row r="3809">
          <cell r="AC3809" t="str">
            <v>ME</v>
          </cell>
          <cell r="AD3809" t="str">
            <v>ME</v>
          </cell>
        </row>
        <row r="3810">
          <cell r="AC3810" t="str">
            <v>ME</v>
          </cell>
          <cell r="AD3810" t="str">
            <v>ME</v>
          </cell>
        </row>
        <row r="3811">
          <cell r="AC3811" t="str">
            <v>MME</v>
          </cell>
          <cell r="AD3811" t="str">
            <v>MME</v>
          </cell>
        </row>
        <row r="3812">
          <cell r="AC3812" t="str">
            <v>ME</v>
          </cell>
          <cell r="AD3812" t="str">
            <v>ME</v>
          </cell>
        </row>
        <row r="3813">
          <cell r="AC3813" t="str">
            <v>ME</v>
          </cell>
          <cell r="AD3813" t="str">
            <v>ME</v>
          </cell>
        </row>
        <row r="3814">
          <cell r="AC3814" t="str">
            <v>ME</v>
          </cell>
          <cell r="AD3814" t="str">
            <v>ME</v>
          </cell>
        </row>
        <row r="3815">
          <cell r="AC3815" t="str">
            <v>ME</v>
          </cell>
          <cell r="AD3815" t="str">
            <v>ME</v>
          </cell>
        </row>
        <row r="3816">
          <cell r="AC3816" t="str">
            <v>ME</v>
          </cell>
          <cell r="AD3816" t="str">
            <v>ME</v>
          </cell>
        </row>
        <row r="3817">
          <cell r="AC3817" t="str">
            <v>PPE</v>
          </cell>
          <cell r="AD3817" t="str">
            <v>PPE</v>
          </cell>
        </row>
        <row r="3818">
          <cell r="AC3818" t="str">
            <v>PPE</v>
          </cell>
          <cell r="AD3818" t="str">
            <v>PPE</v>
          </cell>
        </row>
        <row r="3819">
          <cell r="AC3819" t="str">
            <v>PPE</v>
          </cell>
          <cell r="AD3819" t="str">
            <v>PPE</v>
          </cell>
        </row>
        <row r="3820">
          <cell r="AC3820" t="str">
            <v>PPE</v>
          </cell>
          <cell r="AD3820" t="str">
            <v>PPE</v>
          </cell>
        </row>
        <row r="3821">
          <cell r="AC3821" t="str">
            <v>PPE</v>
          </cell>
          <cell r="AD3821" t="str">
            <v>PPE</v>
          </cell>
        </row>
        <row r="3822">
          <cell r="AC3822" t="str">
            <v>PPE</v>
          </cell>
          <cell r="AD3822" t="str">
            <v>PPE</v>
          </cell>
        </row>
        <row r="3823">
          <cell r="AC3823" t="str">
            <v>ME</v>
          </cell>
          <cell r="AD3823" t="str">
            <v>ME</v>
          </cell>
        </row>
        <row r="3824">
          <cell r="AC3824" t="str">
            <v>ME</v>
          </cell>
          <cell r="AD3824" t="str">
            <v>ME</v>
          </cell>
        </row>
        <row r="3825">
          <cell r="AC3825" t="str">
            <v>ME - USD</v>
          </cell>
          <cell r="AD3825" t="str">
            <v>ME</v>
          </cell>
        </row>
        <row r="3826">
          <cell r="AC3826" t="str">
            <v>ME - USD</v>
          </cell>
          <cell r="AD3826" t="str">
            <v>ME</v>
          </cell>
        </row>
        <row r="3827">
          <cell r="AC3827" t="str">
            <v>ME - USD</v>
          </cell>
          <cell r="AD3827" t="str">
            <v>ME</v>
          </cell>
        </row>
        <row r="3828">
          <cell r="AC3828" t="str">
            <v>ME - USD</v>
          </cell>
          <cell r="AD3828" t="str">
            <v>ME</v>
          </cell>
        </row>
        <row r="3829">
          <cell r="AC3829" t="str">
            <v>ME - USD</v>
          </cell>
          <cell r="AD3829" t="str">
            <v>ME</v>
          </cell>
        </row>
        <row r="3830">
          <cell r="AC3830" t="str">
            <v>ME - USD</v>
          </cell>
          <cell r="AD3830" t="str">
            <v>ME</v>
          </cell>
        </row>
        <row r="3831">
          <cell r="AC3831" t="str">
            <v>ME - USD</v>
          </cell>
          <cell r="AD3831" t="str">
            <v>ME</v>
          </cell>
        </row>
        <row r="3832">
          <cell r="AC3832" t="str">
            <v>PMP - 15</v>
          </cell>
          <cell r="AD3832" t="str">
            <v>PMP - 15</v>
          </cell>
        </row>
        <row r="3833">
          <cell r="AC3833" t="str">
            <v>PMP - 15</v>
          </cell>
          <cell r="AD3833" t="str">
            <v>PMP - 15</v>
          </cell>
        </row>
        <row r="3834">
          <cell r="AC3834" t="str">
            <v>PMP - 15</v>
          </cell>
          <cell r="AD3834" t="str">
            <v>PMP - 15</v>
          </cell>
        </row>
        <row r="3835">
          <cell r="AC3835" t="str">
            <v>PMP - 15</v>
          </cell>
          <cell r="AD3835" t="str">
            <v>PMP - 15</v>
          </cell>
        </row>
        <row r="3836">
          <cell r="AC3836" t="str">
            <v>ME</v>
          </cell>
          <cell r="AD3836" t="str">
            <v>ME</v>
          </cell>
        </row>
        <row r="3837">
          <cell r="AC3837" t="str">
            <v>ME</v>
          </cell>
          <cell r="AD3837" t="str">
            <v>ME</v>
          </cell>
        </row>
        <row r="3838">
          <cell r="AC3838" t="str">
            <v>ME</v>
          </cell>
          <cell r="AD3838" t="str">
            <v>ME</v>
          </cell>
        </row>
        <row r="3839">
          <cell r="AC3839" t="str">
            <v>ME</v>
          </cell>
          <cell r="AD3839" t="str">
            <v>ME</v>
          </cell>
        </row>
        <row r="3840">
          <cell r="AC3840" t="str">
            <v>ME</v>
          </cell>
          <cell r="AD3840" t="str">
            <v>ME</v>
          </cell>
        </row>
        <row r="3841">
          <cell r="AC3841" t="str">
            <v>ME - USD</v>
          </cell>
          <cell r="AD3841" t="str">
            <v>ME</v>
          </cell>
        </row>
        <row r="3842">
          <cell r="AC3842" t="str">
            <v>ME - USD</v>
          </cell>
          <cell r="AD3842" t="str">
            <v>ME</v>
          </cell>
        </row>
        <row r="3843">
          <cell r="AC3843" t="str">
            <v>ME - USD</v>
          </cell>
          <cell r="AD3843" t="str">
            <v>ME</v>
          </cell>
        </row>
        <row r="3844">
          <cell r="AC3844" t="str">
            <v>ME - USD</v>
          </cell>
          <cell r="AD3844" t="str">
            <v>ME</v>
          </cell>
        </row>
        <row r="3845">
          <cell r="AC3845" t="str">
            <v>ME - USD</v>
          </cell>
          <cell r="AD3845" t="str">
            <v>ME</v>
          </cell>
        </row>
        <row r="3846">
          <cell r="AC3846" t="str">
            <v>ME - USD</v>
          </cell>
          <cell r="AD3846" t="str">
            <v>ME</v>
          </cell>
        </row>
        <row r="3847">
          <cell r="AC3847" t="str">
            <v>ME - USD</v>
          </cell>
          <cell r="AD3847" t="str">
            <v>ME</v>
          </cell>
        </row>
        <row r="3848">
          <cell r="AC3848" t="str">
            <v>ME - USD</v>
          </cell>
          <cell r="AD3848" t="str">
            <v>ME</v>
          </cell>
        </row>
        <row r="3849">
          <cell r="AC3849" t="str">
            <v>ME - USD</v>
          </cell>
          <cell r="AD3849" t="str">
            <v>ME</v>
          </cell>
        </row>
        <row r="3850">
          <cell r="AC3850" t="str">
            <v>ME - USD</v>
          </cell>
          <cell r="AD3850" t="str">
            <v>ME</v>
          </cell>
        </row>
        <row r="3851">
          <cell r="AC3851" t="str">
            <v>ME - USD</v>
          </cell>
          <cell r="AD3851" t="str">
            <v>ME</v>
          </cell>
        </row>
        <row r="3852">
          <cell r="AC3852" t="str">
            <v>ME - USD</v>
          </cell>
          <cell r="AD3852" t="str">
            <v>ME</v>
          </cell>
        </row>
        <row r="3853">
          <cell r="AC3853" t="str">
            <v>ME - USD</v>
          </cell>
          <cell r="AD3853" t="str">
            <v>ME</v>
          </cell>
        </row>
        <row r="3854">
          <cell r="AC3854" t="str">
            <v>ME</v>
          </cell>
          <cell r="AD3854" t="str">
            <v>ME</v>
          </cell>
        </row>
        <row r="3855">
          <cell r="AC3855" t="str">
            <v>ME</v>
          </cell>
          <cell r="AD3855" t="str">
            <v>ME</v>
          </cell>
        </row>
        <row r="3856">
          <cell r="AC3856" t="str">
            <v>ME</v>
          </cell>
          <cell r="AD3856" t="str">
            <v>ME</v>
          </cell>
        </row>
        <row r="3857">
          <cell r="AC3857" t="str">
            <v>ME</v>
          </cell>
          <cell r="AD3857" t="str">
            <v>ME</v>
          </cell>
        </row>
        <row r="3858">
          <cell r="AC3858" t="str">
            <v>ME</v>
          </cell>
          <cell r="AD3858" t="str">
            <v>ME</v>
          </cell>
        </row>
        <row r="3859">
          <cell r="AC3859" t="str">
            <v>ME</v>
          </cell>
          <cell r="AD3859" t="str">
            <v>ME</v>
          </cell>
        </row>
        <row r="3860">
          <cell r="AC3860" t="str">
            <v>ME</v>
          </cell>
          <cell r="AD3860" t="str">
            <v>ME</v>
          </cell>
        </row>
        <row r="3861">
          <cell r="AC3861" t="str">
            <v>ME</v>
          </cell>
          <cell r="AD3861" t="str">
            <v>ME</v>
          </cell>
        </row>
        <row r="3862">
          <cell r="AC3862" t="str">
            <v>ME</v>
          </cell>
          <cell r="AD3862" t="str">
            <v>ME</v>
          </cell>
        </row>
        <row r="3863">
          <cell r="AC3863" t="str">
            <v>ME - USD</v>
          </cell>
          <cell r="AD3863" t="str">
            <v>ME</v>
          </cell>
        </row>
        <row r="3864">
          <cell r="AC3864" t="str">
            <v>ME - USD</v>
          </cell>
          <cell r="AD3864" t="str">
            <v>ME</v>
          </cell>
        </row>
        <row r="3865">
          <cell r="AC3865" t="str">
            <v>ME - USD</v>
          </cell>
          <cell r="AD3865" t="str">
            <v>ME</v>
          </cell>
        </row>
        <row r="3866">
          <cell r="AC3866" t="str">
            <v>ME - USD</v>
          </cell>
          <cell r="AD3866" t="str">
            <v>ME</v>
          </cell>
        </row>
        <row r="3867">
          <cell r="AC3867" t="str">
            <v>ME - USD</v>
          </cell>
          <cell r="AD3867" t="str">
            <v>ME</v>
          </cell>
        </row>
        <row r="3868">
          <cell r="AC3868" t="str">
            <v>ME - USD</v>
          </cell>
          <cell r="AD3868" t="str">
            <v>ME</v>
          </cell>
        </row>
        <row r="3869">
          <cell r="AC3869" t="str">
            <v>ME - USD</v>
          </cell>
          <cell r="AD3869" t="str">
            <v>ME</v>
          </cell>
        </row>
        <row r="3870">
          <cell r="AC3870" t="str">
            <v>ME</v>
          </cell>
          <cell r="AD3870" t="str">
            <v>ME</v>
          </cell>
        </row>
        <row r="3871">
          <cell r="AC3871" t="str">
            <v>ME</v>
          </cell>
          <cell r="AD3871" t="str">
            <v>ME</v>
          </cell>
        </row>
        <row r="3872">
          <cell r="AC3872" t="str">
            <v>ME</v>
          </cell>
          <cell r="AD3872" t="str">
            <v>ME</v>
          </cell>
        </row>
        <row r="3873">
          <cell r="AC3873" t="str">
            <v>ME</v>
          </cell>
          <cell r="AD3873" t="str">
            <v>ME</v>
          </cell>
        </row>
        <row r="3874">
          <cell r="AC3874" t="str">
            <v>ME</v>
          </cell>
          <cell r="AD3874" t="str">
            <v>ME</v>
          </cell>
        </row>
        <row r="3875">
          <cell r="AC3875" t="str">
            <v>ME</v>
          </cell>
          <cell r="AD3875" t="str">
            <v>ME</v>
          </cell>
        </row>
        <row r="3876">
          <cell r="AC3876" t="str">
            <v>ME</v>
          </cell>
          <cell r="AD3876" t="str">
            <v>ME</v>
          </cell>
        </row>
        <row r="3877">
          <cell r="AC3877" t="str">
            <v>ME</v>
          </cell>
          <cell r="AD3877" t="str">
            <v>ME</v>
          </cell>
        </row>
        <row r="3878">
          <cell r="AC3878" t="str">
            <v>ME</v>
          </cell>
          <cell r="AD3878" t="str">
            <v>ME</v>
          </cell>
        </row>
        <row r="3879">
          <cell r="AC3879" t="str">
            <v>ME</v>
          </cell>
          <cell r="AD3879" t="str">
            <v>ME</v>
          </cell>
        </row>
        <row r="3880">
          <cell r="AC3880" t="str">
            <v>ME</v>
          </cell>
          <cell r="AD3880" t="str">
            <v>ME</v>
          </cell>
        </row>
        <row r="3881">
          <cell r="AC3881" t="str">
            <v>ME</v>
          </cell>
          <cell r="AD3881" t="str">
            <v>ME</v>
          </cell>
        </row>
        <row r="3882">
          <cell r="AC3882" t="str">
            <v>PMP - 15</v>
          </cell>
          <cell r="AD3882" t="str">
            <v>PMP - 15</v>
          </cell>
        </row>
        <row r="3883">
          <cell r="AC3883" t="str">
            <v>PMP - 15</v>
          </cell>
          <cell r="AD3883" t="str">
            <v>PMP - 15</v>
          </cell>
        </row>
        <row r="3884">
          <cell r="AC3884" t="str">
            <v>ME</v>
          </cell>
          <cell r="AD3884" t="str">
            <v>ME</v>
          </cell>
        </row>
        <row r="3885">
          <cell r="AC3885" t="str">
            <v>ME</v>
          </cell>
          <cell r="AD3885" t="str">
            <v>ME</v>
          </cell>
        </row>
        <row r="3886">
          <cell r="AC3886" t="str">
            <v>PMP - 15</v>
          </cell>
          <cell r="AD3886" t="str">
            <v>PMP - 15</v>
          </cell>
        </row>
        <row r="3887">
          <cell r="AC3887" t="str">
            <v>ME</v>
          </cell>
          <cell r="AD3887" t="str">
            <v>ME</v>
          </cell>
        </row>
        <row r="3888">
          <cell r="AC3888" t="str">
            <v>ME</v>
          </cell>
          <cell r="AD3888" t="str">
            <v>ME</v>
          </cell>
        </row>
        <row r="3889">
          <cell r="AC3889" t="str">
            <v>PMP</v>
          </cell>
          <cell r="AD3889" t="str">
            <v>PMP</v>
          </cell>
        </row>
        <row r="3890">
          <cell r="AC3890" t="str">
            <v>ME</v>
          </cell>
          <cell r="AD3890" t="str">
            <v>ME</v>
          </cell>
        </row>
        <row r="3891">
          <cell r="AC3891" t="str">
            <v>ME</v>
          </cell>
          <cell r="AD3891" t="str">
            <v>ME</v>
          </cell>
        </row>
        <row r="3892">
          <cell r="AC3892" t="str">
            <v>MOT</v>
          </cell>
          <cell r="AD3892" t="str">
            <v>MOT</v>
          </cell>
        </row>
        <row r="3893">
          <cell r="AC3893" t="str">
            <v>MOT</v>
          </cell>
          <cell r="AD3893" t="str">
            <v>MOT</v>
          </cell>
        </row>
        <row r="3894">
          <cell r="AC3894" t="str">
            <v>MOT</v>
          </cell>
          <cell r="AD3894" t="str">
            <v>MOT</v>
          </cell>
        </row>
        <row r="3895">
          <cell r="AC3895" t="str">
            <v>MOT</v>
          </cell>
          <cell r="AD3895" t="str">
            <v>MOT</v>
          </cell>
        </row>
        <row r="3896">
          <cell r="AC3896" t="str">
            <v>ME</v>
          </cell>
          <cell r="AD3896" t="str">
            <v>ME</v>
          </cell>
        </row>
        <row r="3897">
          <cell r="AC3897" t="str">
            <v>AC</v>
          </cell>
          <cell r="AD3897" t="str">
            <v>AC</v>
          </cell>
        </row>
        <row r="3898">
          <cell r="AC3898" t="str">
            <v>AC</v>
          </cell>
          <cell r="AD3898" t="str">
            <v>AC</v>
          </cell>
        </row>
        <row r="3899">
          <cell r="AC3899" t="str">
            <v>ME</v>
          </cell>
          <cell r="AD3899" t="str">
            <v>ME</v>
          </cell>
        </row>
        <row r="3900">
          <cell r="AC3900" t="str">
            <v>ME</v>
          </cell>
          <cell r="AD3900" t="str">
            <v>ME</v>
          </cell>
        </row>
        <row r="3901">
          <cell r="AC3901" t="str">
            <v>ME</v>
          </cell>
          <cell r="AD3901" t="str">
            <v>ME</v>
          </cell>
        </row>
        <row r="3902">
          <cell r="AC3902" t="str">
            <v>ME</v>
          </cell>
          <cell r="AD3902" t="str">
            <v>ME</v>
          </cell>
        </row>
        <row r="3903">
          <cell r="AC3903" t="str">
            <v>ME</v>
          </cell>
          <cell r="AD3903" t="str">
            <v>ME</v>
          </cell>
        </row>
        <row r="3904">
          <cell r="AC3904" t="str">
            <v>ME</v>
          </cell>
          <cell r="AD3904" t="str">
            <v>ME</v>
          </cell>
        </row>
        <row r="3905">
          <cell r="AC3905" t="str">
            <v>ME</v>
          </cell>
          <cell r="AD3905" t="str">
            <v>ME</v>
          </cell>
        </row>
        <row r="3906">
          <cell r="AC3906" t="str">
            <v>ME</v>
          </cell>
          <cell r="AD3906" t="str">
            <v>ME</v>
          </cell>
        </row>
        <row r="3907">
          <cell r="AC3907" t="str">
            <v>ME</v>
          </cell>
          <cell r="AD3907" t="str">
            <v>ME</v>
          </cell>
        </row>
        <row r="3908">
          <cell r="AC3908" t="str">
            <v>ME</v>
          </cell>
          <cell r="AD3908" t="str">
            <v>ME</v>
          </cell>
        </row>
        <row r="3909">
          <cell r="AC3909" t="str">
            <v>ME</v>
          </cell>
          <cell r="AD3909" t="str">
            <v>ME</v>
          </cell>
        </row>
        <row r="3910">
          <cell r="AC3910" t="str">
            <v>ME</v>
          </cell>
          <cell r="AD3910" t="str">
            <v>ME</v>
          </cell>
        </row>
        <row r="3911">
          <cell r="AC3911" t="str">
            <v>PMP - 15</v>
          </cell>
          <cell r="AD3911" t="str">
            <v>PMP - 15</v>
          </cell>
        </row>
        <row r="3912">
          <cell r="AC3912" t="str">
            <v>ME</v>
          </cell>
          <cell r="AD3912" t="str">
            <v>ME</v>
          </cell>
        </row>
        <row r="3913">
          <cell r="AC3913" t="str">
            <v>ME</v>
          </cell>
          <cell r="AD3913" t="str">
            <v>ME</v>
          </cell>
        </row>
        <row r="3914">
          <cell r="AC3914" t="str">
            <v>ME</v>
          </cell>
          <cell r="AD3914" t="str">
            <v>ME</v>
          </cell>
        </row>
        <row r="3915">
          <cell r="AC3915" t="str">
            <v>COMP</v>
          </cell>
          <cell r="AD3915" t="str">
            <v>COMP</v>
          </cell>
        </row>
        <row r="3916">
          <cell r="AC3916" t="str">
            <v>MOT</v>
          </cell>
          <cell r="AD3916" t="str">
            <v>MOT</v>
          </cell>
        </row>
        <row r="3917">
          <cell r="AC3917" t="str">
            <v>ME</v>
          </cell>
          <cell r="AD3917" t="str">
            <v>ME</v>
          </cell>
        </row>
        <row r="3918">
          <cell r="AC3918" t="str">
            <v>ME</v>
          </cell>
          <cell r="AD3918" t="str">
            <v>ME</v>
          </cell>
        </row>
        <row r="3919">
          <cell r="AC3919" t="str">
            <v>ME</v>
          </cell>
          <cell r="AD3919" t="str">
            <v>ME</v>
          </cell>
        </row>
        <row r="3920">
          <cell r="AC3920" t="str">
            <v>ME</v>
          </cell>
          <cell r="AD3920" t="str">
            <v>ME</v>
          </cell>
        </row>
        <row r="3921">
          <cell r="AC3921" t="str">
            <v>ME</v>
          </cell>
          <cell r="AD3921" t="str">
            <v>ME</v>
          </cell>
        </row>
        <row r="3922">
          <cell r="AC3922" t="str">
            <v>ME</v>
          </cell>
          <cell r="AD3922" t="str">
            <v>ME</v>
          </cell>
        </row>
        <row r="3923">
          <cell r="AC3923" t="str">
            <v>ME</v>
          </cell>
          <cell r="AD3923" t="str">
            <v>ME</v>
          </cell>
        </row>
        <row r="3924">
          <cell r="AC3924" t="str">
            <v>ME</v>
          </cell>
          <cell r="AD3924" t="str">
            <v>ME</v>
          </cell>
        </row>
        <row r="3925">
          <cell r="AC3925" t="str">
            <v>ME</v>
          </cell>
          <cell r="AD3925" t="str">
            <v>ME</v>
          </cell>
        </row>
        <row r="3926">
          <cell r="AC3926" t="str">
            <v>ME</v>
          </cell>
          <cell r="AD3926" t="str">
            <v>ME</v>
          </cell>
        </row>
        <row r="3927">
          <cell r="AC3927" t="str">
            <v>ME</v>
          </cell>
          <cell r="AD3927" t="str">
            <v>ME</v>
          </cell>
        </row>
        <row r="3928">
          <cell r="AC3928" t="str">
            <v>ME</v>
          </cell>
          <cell r="AD3928" t="str">
            <v>ME</v>
          </cell>
        </row>
        <row r="3929">
          <cell r="AC3929" t="str">
            <v>ME</v>
          </cell>
          <cell r="AD3929" t="str">
            <v>ME</v>
          </cell>
        </row>
        <row r="3930">
          <cell r="AC3930" t="str">
            <v>ME</v>
          </cell>
          <cell r="AD3930" t="str">
            <v>ME</v>
          </cell>
        </row>
        <row r="3931">
          <cell r="AC3931" t="str">
            <v>ME</v>
          </cell>
          <cell r="AD3931" t="str">
            <v>ME</v>
          </cell>
        </row>
        <row r="3932">
          <cell r="AC3932" t="str">
            <v>ME</v>
          </cell>
          <cell r="AD3932" t="str">
            <v>ME</v>
          </cell>
        </row>
        <row r="3933">
          <cell r="AC3933" t="str">
            <v>ME</v>
          </cell>
          <cell r="AD3933" t="str">
            <v>ME</v>
          </cell>
        </row>
        <row r="3934">
          <cell r="AC3934" t="str">
            <v>ME</v>
          </cell>
          <cell r="AD3934" t="str">
            <v>ME</v>
          </cell>
        </row>
        <row r="3935">
          <cell r="AC3935" t="str">
            <v>ME</v>
          </cell>
          <cell r="AD3935" t="str">
            <v>ME</v>
          </cell>
        </row>
        <row r="3936">
          <cell r="AC3936" t="str">
            <v>ME</v>
          </cell>
          <cell r="AD3936" t="str">
            <v>ME</v>
          </cell>
        </row>
        <row r="3937">
          <cell r="AC3937" t="str">
            <v>ME</v>
          </cell>
          <cell r="AD3937" t="str">
            <v>ME</v>
          </cell>
        </row>
        <row r="3938">
          <cell r="AC3938" t="str">
            <v>MME</v>
          </cell>
          <cell r="AD3938" t="str">
            <v>MME</v>
          </cell>
        </row>
        <row r="3939">
          <cell r="AC3939" t="str">
            <v>ME</v>
          </cell>
          <cell r="AD3939" t="str">
            <v>ME</v>
          </cell>
        </row>
        <row r="3940">
          <cell r="AC3940" t="str">
            <v>ME</v>
          </cell>
          <cell r="AD3940" t="str">
            <v>ME</v>
          </cell>
        </row>
        <row r="3941">
          <cell r="AC3941" t="str">
            <v>PMP - 15</v>
          </cell>
          <cell r="AD3941" t="str">
            <v>PMP - 15</v>
          </cell>
        </row>
        <row r="3942">
          <cell r="AC3942" t="str">
            <v>PPE</v>
          </cell>
          <cell r="AD3942" t="str">
            <v>PPE</v>
          </cell>
        </row>
        <row r="3943">
          <cell r="AC3943" t="str">
            <v>PPE</v>
          </cell>
          <cell r="AD3943" t="str">
            <v>PPE</v>
          </cell>
        </row>
        <row r="3944">
          <cell r="AC3944" t="str">
            <v>PPE</v>
          </cell>
          <cell r="AD3944" t="str">
            <v>PPE</v>
          </cell>
        </row>
        <row r="3945">
          <cell r="AC3945" t="str">
            <v>PPE</v>
          </cell>
          <cell r="AD3945" t="str">
            <v>PPE</v>
          </cell>
        </row>
        <row r="3946">
          <cell r="AC3946" t="str">
            <v>PPE</v>
          </cell>
          <cell r="AD3946" t="str">
            <v>PPE</v>
          </cell>
        </row>
        <row r="3947">
          <cell r="AC3947" t="str">
            <v>PPE</v>
          </cell>
          <cell r="AD3947" t="str">
            <v>PPE</v>
          </cell>
        </row>
        <row r="3948">
          <cell r="AC3948" t="str">
            <v>PPE</v>
          </cell>
          <cell r="AD3948" t="str">
            <v>PPE</v>
          </cell>
        </row>
        <row r="3949">
          <cell r="AC3949" t="str">
            <v>PPE</v>
          </cell>
          <cell r="AD3949" t="str">
            <v>PPE</v>
          </cell>
        </row>
        <row r="3950">
          <cell r="AC3950" t="str">
            <v>PPE</v>
          </cell>
          <cell r="AD3950" t="str">
            <v>PPE</v>
          </cell>
        </row>
        <row r="3951">
          <cell r="AC3951" t="str">
            <v>PPE</v>
          </cell>
          <cell r="AD3951" t="str">
            <v>PPE</v>
          </cell>
        </row>
        <row r="3952">
          <cell r="AC3952" t="str">
            <v>COMP</v>
          </cell>
          <cell r="AD3952" t="str">
            <v>COMP</v>
          </cell>
        </row>
        <row r="3953">
          <cell r="AC3953" t="str">
            <v>HVAC</v>
          </cell>
          <cell r="AD3953" t="str">
            <v>HVAC</v>
          </cell>
        </row>
        <row r="3954">
          <cell r="AC3954" t="str">
            <v>HVAC</v>
          </cell>
          <cell r="AD3954" t="str">
            <v>HVAC</v>
          </cell>
        </row>
        <row r="3955">
          <cell r="AC3955" t="str">
            <v>MOT</v>
          </cell>
          <cell r="AD3955" t="str">
            <v>MOT</v>
          </cell>
        </row>
        <row r="3956">
          <cell r="AC3956" t="str">
            <v>COMP</v>
          </cell>
          <cell r="AD3956" t="str">
            <v>COMP</v>
          </cell>
        </row>
        <row r="3957">
          <cell r="AC3957" t="str">
            <v>COMP</v>
          </cell>
          <cell r="AD3957" t="str">
            <v>COMP</v>
          </cell>
        </row>
        <row r="3958">
          <cell r="AC3958" t="str">
            <v>PIPE</v>
          </cell>
          <cell r="AD3958" t="str">
            <v>PIPE</v>
          </cell>
        </row>
        <row r="3959">
          <cell r="AC3959" t="str">
            <v>ME</v>
          </cell>
          <cell r="AD3959" t="str">
            <v>ME</v>
          </cell>
        </row>
        <row r="3960">
          <cell r="AC3960" t="str">
            <v>MOT</v>
          </cell>
          <cell r="AD3960" t="str">
            <v>MOT</v>
          </cell>
        </row>
        <row r="3961">
          <cell r="AC3961" t="str">
            <v>PIPE</v>
          </cell>
          <cell r="AD3961" t="str">
            <v>PIPE</v>
          </cell>
        </row>
        <row r="3962">
          <cell r="AC3962" t="str">
            <v>ME</v>
          </cell>
          <cell r="AD3962" t="str">
            <v>ME</v>
          </cell>
        </row>
        <row r="3963">
          <cell r="AC3963" t="str">
            <v>ME</v>
          </cell>
          <cell r="AD3963" t="str">
            <v>ME</v>
          </cell>
        </row>
        <row r="3964">
          <cell r="AC3964" t="str">
            <v>ME</v>
          </cell>
          <cell r="AD3964" t="str">
            <v>ME</v>
          </cell>
        </row>
        <row r="3965">
          <cell r="AC3965" t="str">
            <v>PPE</v>
          </cell>
          <cell r="AD3965" t="str">
            <v>PPE</v>
          </cell>
        </row>
        <row r="3966">
          <cell r="AC3966" t="str">
            <v>PPE</v>
          </cell>
          <cell r="AD3966" t="str">
            <v>PPE</v>
          </cell>
        </row>
        <row r="3967">
          <cell r="AC3967" t="str">
            <v>PPE</v>
          </cell>
          <cell r="AD3967" t="str">
            <v>PPE</v>
          </cell>
        </row>
        <row r="3968">
          <cell r="AC3968" t="str">
            <v>PPE</v>
          </cell>
          <cell r="AD3968" t="str">
            <v>PPE</v>
          </cell>
        </row>
        <row r="3969">
          <cell r="AC3969" t="str">
            <v>PIPE</v>
          </cell>
          <cell r="AD3969" t="str">
            <v>PIPE</v>
          </cell>
        </row>
        <row r="3970">
          <cell r="AC3970" t="str">
            <v>PIPE</v>
          </cell>
          <cell r="AD3970" t="str">
            <v>PIPE</v>
          </cell>
        </row>
        <row r="3971">
          <cell r="AC3971" t="str">
            <v>PIPE</v>
          </cell>
          <cell r="AD3971" t="str">
            <v>PIPE</v>
          </cell>
        </row>
        <row r="3972">
          <cell r="AC3972" t="str">
            <v>PIPE</v>
          </cell>
          <cell r="AD3972" t="str">
            <v>PIPE</v>
          </cell>
        </row>
        <row r="3973">
          <cell r="AC3973" t="str">
            <v>PPE</v>
          </cell>
          <cell r="AD3973" t="str">
            <v>PPE</v>
          </cell>
        </row>
        <row r="3974">
          <cell r="AC3974" t="str">
            <v>PPE</v>
          </cell>
          <cell r="AD3974" t="str">
            <v>PPE</v>
          </cell>
        </row>
        <row r="3975">
          <cell r="AC3975" t="str">
            <v>PMP</v>
          </cell>
          <cell r="AD3975" t="str">
            <v>PMP</v>
          </cell>
        </row>
        <row r="3976">
          <cell r="AC3976" t="str">
            <v>MOT</v>
          </cell>
          <cell r="AD3976" t="str">
            <v>MOT</v>
          </cell>
        </row>
        <row r="3977">
          <cell r="AC3977" t="str">
            <v>ME</v>
          </cell>
          <cell r="AD3977" t="str">
            <v>ME</v>
          </cell>
        </row>
        <row r="3978">
          <cell r="AC3978" t="str">
            <v>PPE</v>
          </cell>
          <cell r="AD3978" t="str">
            <v>PPE</v>
          </cell>
        </row>
        <row r="3979">
          <cell r="AC3979" t="str">
            <v>PPE</v>
          </cell>
          <cell r="AD3979" t="str">
            <v>PPE</v>
          </cell>
        </row>
        <row r="3980">
          <cell r="AC3980" t="str">
            <v>PPE</v>
          </cell>
          <cell r="AD3980" t="str">
            <v>PPE</v>
          </cell>
        </row>
        <row r="3981">
          <cell r="AC3981" t="str">
            <v>PPE</v>
          </cell>
          <cell r="AD3981" t="str">
            <v>PPE</v>
          </cell>
        </row>
        <row r="3982">
          <cell r="AC3982" t="str">
            <v>PPE</v>
          </cell>
          <cell r="AD3982" t="str">
            <v>PPE</v>
          </cell>
        </row>
        <row r="3983">
          <cell r="AC3983" t="str">
            <v>PPE</v>
          </cell>
          <cell r="AD3983" t="str">
            <v>PPE</v>
          </cell>
        </row>
        <row r="3984">
          <cell r="AC3984" t="str">
            <v>PPE</v>
          </cell>
          <cell r="AD3984" t="str">
            <v>PPE</v>
          </cell>
        </row>
        <row r="3985">
          <cell r="AC3985" t="str">
            <v>PPE</v>
          </cell>
          <cell r="AD3985" t="str">
            <v>PPE</v>
          </cell>
        </row>
        <row r="3986">
          <cell r="AC3986" t="str">
            <v>PPE</v>
          </cell>
          <cell r="AD3986" t="str">
            <v>PPE</v>
          </cell>
        </row>
        <row r="3987">
          <cell r="AC3987" t="str">
            <v>PPE</v>
          </cell>
          <cell r="AD3987" t="str">
            <v>PPE</v>
          </cell>
        </row>
        <row r="3988">
          <cell r="AC3988" t="str">
            <v>MOT</v>
          </cell>
          <cell r="AD3988" t="str">
            <v>MOT</v>
          </cell>
        </row>
        <row r="3989">
          <cell r="AC3989" t="str">
            <v>PPE</v>
          </cell>
          <cell r="AD3989" t="str">
            <v>PPE</v>
          </cell>
        </row>
        <row r="3990">
          <cell r="AC3990" t="str">
            <v>COMP</v>
          </cell>
          <cell r="AD3990" t="str">
            <v>COMP</v>
          </cell>
        </row>
        <row r="3991">
          <cell r="AC3991" t="str">
            <v>PPE</v>
          </cell>
          <cell r="AD3991" t="str">
            <v>PPE</v>
          </cell>
        </row>
        <row r="3992">
          <cell r="AC3992" t="str">
            <v>COMP</v>
          </cell>
          <cell r="AD3992" t="str">
            <v>COMP</v>
          </cell>
        </row>
        <row r="3993">
          <cell r="AC3993" t="str">
            <v>ELE</v>
          </cell>
          <cell r="AD3993" t="str">
            <v>ELE</v>
          </cell>
        </row>
        <row r="3994">
          <cell r="AC3994" t="str">
            <v>PPE</v>
          </cell>
          <cell r="AD3994" t="str">
            <v>PPE</v>
          </cell>
        </row>
        <row r="3995">
          <cell r="AC3995" t="str">
            <v>ELE</v>
          </cell>
          <cell r="AD3995" t="str">
            <v>ELE</v>
          </cell>
        </row>
        <row r="3996">
          <cell r="AC3996" t="str">
            <v>ME</v>
          </cell>
          <cell r="AD3996" t="str">
            <v>ME</v>
          </cell>
        </row>
        <row r="3997">
          <cell r="AC3997" t="str">
            <v>PIPE</v>
          </cell>
          <cell r="AD3997" t="str">
            <v>PIPE</v>
          </cell>
        </row>
        <row r="3998">
          <cell r="AC3998" t="str">
            <v>ME</v>
          </cell>
          <cell r="AD3998" t="str">
            <v>ME</v>
          </cell>
        </row>
        <row r="3999">
          <cell r="AC3999" t="str">
            <v>ME</v>
          </cell>
          <cell r="AD3999" t="str">
            <v>ME</v>
          </cell>
        </row>
        <row r="4000">
          <cell r="AC4000" t="str">
            <v>PIPE</v>
          </cell>
          <cell r="AD4000" t="str">
            <v>PIPE</v>
          </cell>
        </row>
        <row r="4001">
          <cell r="AC4001" t="str">
            <v>ME</v>
          </cell>
          <cell r="AD4001" t="str">
            <v>ME</v>
          </cell>
        </row>
        <row r="4002">
          <cell r="AC4002" t="str">
            <v>PPE</v>
          </cell>
          <cell r="AD4002" t="str">
            <v>PPE</v>
          </cell>
        </row>
        <row r="4003">
          <cell r="AC4003" t="str">
            <v>PPE</v>
          </cell>
          <cell r="AD4003" t="str">
            <v>PPE</v>
          </cell>
        </row>
        <row r="4004">
          <cell r="AC4004" t="str">
            <v>CRN</v>
          </cell>
          <cell r="AD4004" t="str">
            <v>CRN</v>
          </cell>
        </row>
        <row r="4005">
          <cell r="AC4005" t="str">
            <v>PPE</v>
          </cell>
          <cell r="AD4005" t="str">
            <v>PPE</v>
          </cell>
        </row>
        <row r="4006">
          <cell r="AC4006" t="str">
            <v>MOT</v>
          </cell>
          <cell r="AD4006" t="str">
            <v>MOT</v>
          </cell>
        </row>
        <row r="4007">
          <cell r="AC4007" t="str">
            <v>ME</v>
          </cell>
          <cell r="AD4007" t="str">
            <v>ME</v>
          </cell>
        </row>
        <row r="4008">
          <cell r="AC4008" t="str">
            <v>PPE</v>
          </cell>
          <cell r="AD4008" t="str">
            <v>PPE</v>
          </cell>
        </row>
        <row r="4009">
          <cell r="AC4009" t="str">
            <v>PPE</v>
          </cell>
          <cell r="AD4009" t="str">
            <v>PPE</v>
          </cell>
        </row>
        <row r="4010">
          <cell r="AC4010" t="str">
            <v>PPE</v>
          </cell>
          <cell r="AD4010" t="str">
            <v>PPE</v>
          </cell>
        </row>
        <row r="4011">
          <cell r="AC4011" t="str">
            <v>PPE</v>
          </cell>
          <cell r="AD4011" t="str">
            <v>PPE</v>
          </cell>
        </row>
        <row r="4012">
          <cell r="AC4012" t="str">
            <v>PPE</v>
          </cell>
          <cell r="AD4012" t="str">
            <v>PPE</v>
          </cell>
        </row>
        <row r="4013">
          <cell r="AC4013" t="str">
            <v>PPE</v>
          </cell>
          <cell r="AD4013" t="str">
            <v>PPE</v>
          </cell>
        </row>
        <row r="4014">
          <cell r="AC4014" t="str">
            <v>MOT</v>
          </cell>
          <cell r="AD4014" t="str">
            <v>MOT</v>
          </cell>
        </row>
        <row r="4015">
          <cell r="AC4015" t="str">
            <v>PPE</v>
          </cell>
          <cell r="AD4015" t="str">
            <v>PPE</v>
          </cell>
        </row>
        <row r="4016">
          <cell r="AC4016" t="str">
            <v>MOT</v>
          </cell>
          <cell r="AD4016" t="str">
            <v>MOT</v>
          </cell>
        </row>
        <row r="4017">
          <cell r="AC4017" t="str">
            <v>MOT</v>
          </cell>
          <cell r="AD4017" t="str">
            <v>MOT</v>
          </cell>
        </row>
        <row r="4018">
          <cell r="AC4018" t="str">
            <v>MOT</v>
          </cell>
          <cell r="AD4018" t="str">
            <v>MOT</v>
          </cell>
        </row>
        <row r="4019">
          <cell r="AC4019" t="str">
            <v>MOT</v>
          </cell>
          <cell r="AD4019" t="str">
            <v>MOT</v>
          </cell>
        </row>
        <row r="4020">
          <cell r="AC4020" t="str">
            <v>PIPE</v>
          </cell>
          <cell r="AD4020" t="str">
            <v>PIPE</v>
          </cell>
        </row>
        <row r="4021">
          <cell r="AC4021" t="str">
            <v>COMP</v>
          </cell>
          <cell r="AD4021" t="str">
            <v>COMP</v>
          </cell>
        </row>
        <row r="4022">
          <cell r="AC4022" t="str">
            <v>COMP</v>
          </cell>
          <cell r="AD4022" t="str">
            <v>COMP</v>
          </cell>
        </row>
        <row r="4023">
          <cell r="AC4023" t="str">
            <v>COMP</v>
          </cell>
          <cell r="AD4023" t="str">
            <v>COMP</v>
          </cell>
        </row>
        <row r="4024">
          <cell r="AC4024" t="str">
            <v>COMP</v>
          </cell>
          <cell r="AD4024" t="str">
            <v>COMP</v>
          </cell>
        </row>
        <row r="4025">
          <cell r="AC4025" t="str">
            <v>COMP</v>
          </cell>
          <cell r="AD4025" t="str">
            <v>COMP</v>
          </cell>
        </row>
        <row r="4026">
          <cell r="AC4026" t="str">
            <v>COMP</v>
          </cell>
          <cell r="AD4026" t="str">
            <v>COMP</v>
          </cell>
        </row>
        <row r="4027">
          <cell r="AC4027" t="str">
            <v>COMP</v>
          </cell>
          <cell r="AD4027" t="str">
            <v>COMP</v>
          </cell>
        </row>
        <row r="4028">
          <cell r="AC4028" t="str">
            <v>COMP</v>
          </cell>
          <cell r="AD4028" t="str">
            <v>COMP</v>
          </cell>
        </row>
        <row r="4029">
          <cell r="AC4029" t="str">
            <v>PPE</v>
          </cell>
          <cell r="AD4029" t="str">
            <v>PPE</v>
          </cell>
        </row>
        <row r="4030">
          <cell r="AC4030" t="str">
            <v>PPE</v>
          </cell>
          <cell r="AD4030" t="str">
            <v>PPE</v>
          </cell>
        </row>
        <row r="4031">
          <cell r="AC4031" t="str">
            <v>PPE</v>
          </cell>
          <cell r="AD4031" t="str">
            <v>PPE</v>
          </cell>
        </row>
        <row r="4032">
          <cell r="AC4032" t="str">
            <v>MOT</v>
          </cell>
          <cell r="AD4032" t="str">
            <v>MOT</v>
          </cell>
        </row>
        <row r="4033">
          <cell r="AC4033" t="str">
            <v>PPE</v>
          </cell>
          <cell r="AD4033" t="str">
            <v>PPE</v>
          </cell>
        </row>
        <row r="4034">
          <cell r="AC4034" t="str">
            <v>PPE</v>
          </cell>
          <cell r="AD4034" t="str">
            <v>PPE</v>
          </cell>
        </row>
        <row r="4035">
          <cell r="AC4035" t="str">
            <v>PPE</v>
          </cell>
          <cell r="AD4035" t="str">
            <v>PPE</v>
          </cell>
        </row>
        <row r="4036">
          <cell r="AC4036" t="str">
            <v>PIPE</v>
          </cell>
          <cell r="AD4036" t="str">
            <v>PIPE</v>
          </cell>
        </row>
        <row r="4037">
          <cell r="AC4037" t="str">
            <v>PPE</v>
          </cell>
          <cell r="AD4037" t="str">
            <v>PPE</v>
          </cell>
        </row>
        <row r="4038">
          <cell r="AC4038" t="str">
            <v>HVAC</v>
          </cell>
          <cell r="AD4038" t="str">
            <v>HVAC</v>
          </cell>
        </row>
        <row r="4039">
          <cell r="AC4039" t="str">
            <v>PPE</v>
          </cell>
          <cell r="AD4039" t="str">
            <v>PPE</v>
          </cell>
        </row>
        <row r="4040">
          <cell r="AC4040" t="str">
            <v>PPE</v>
          </cell>
          <cell r="AD4040" t="str">
            <v>PPE</v>
          </cell>
        </row>
        <row r="4041">
          <cell r="AC4041" t="str">
            <v>PPE</v>
          </cell>
          <cell r="AD4041" t="str">
            <v>PPE</v>
          </cell>
        </row>
        <row r="4042">
          <cell r="AC4042" t="str">
            <v>OE</v>
          </cell>
          <cell r="AD4042" t="str">
            <v>OE</v>
          </cell>
        </row>
        <row r="4043">
          <cell r="AC4043" t="str">
            <v>OE</v>
          </cell>
          <cell r="AD4043" t="str">
            <v>OE</v>
          </cell>
        </row>
        <row r="4044">
          <cell r="AC4044" t="str">
            <v>ME</v>
          </cell>
          <cell r="AD4044" t="str">
            <v>ME</v>
          </cell>
        </row>
        <row r="4045">
          <cell r="AC4045" t="str">
            <v>PPE</v>
          </cell>
          <cell r="AD4045" t="str">
            <v>PPE</v>
          </cell>
        </row>
        <row r="4046">
          <cell r="AC4046" t="str">
            <v>PPE</v>
          </cell>
          <cell r="AD4046" t="str">
            <v>PPE</v>
          </cell>
        </row>
        <row r="4047">
          <cell r="AC4047" t="str">
            <v>PPE</v>
          </cell>
          <cell r="AD4047" t="str">
            <v>PPE</v>
          </cell>
        </row>
        <row r="4048">
          <cell r="AC4048" t="str">
            <v>ME</v>
          </cell>
          <cell r="AD4048" t="str">
            <v>ME</v>
          </cell>
        </row>
        <row r="4049">
          <cell r="AC4049" t="str">
            <v>ME</v>
          </cell>
          <cell r="AD4049" t="str">
            <v>ME</v>
          </cell>
        </row>
        <row r="4050">
          <cell r="AC4050" t="str">
            <v>ME</v>
          </cell>
          <cell r="AD4050" t="str">
            <v>ME</v>
          </cell>
        </row>
        <row r="4051">
          <cell r="AC4051" t="str">
            <v>PPE</v>
          </cell>
          <cell r="AD4051" t="str">
            <v>PPE</v>
          </cell>
        </row>
        <row r="4052">
          <cell r="AC4052" t="str">
            <v>PPE</v>
          </cell>
          <cell r="AD4052" t="str">
            <v>PPE</v>
          </cell>
        </row>
        <row r="4053">
          <cell r="AC4053" t="str">
            <v>PPE</v>
          </cell>
          <cell r="AD4053" t="str">
            <v>PPE</v>
          </cell>
        </row>
        <row r="4054">
          <cell r="AC4054" t="str">
            <v>PPE</v>
          </cell>
          <cell r="AD4054" t="str">
            <v>PPE</v>
          </cell>
        </row>
        <row r="4055">
          <cell r="AC4055" t="str">
            <v>PPE</v>
          </cell>
          <cell r="AD4055" t="str">
            <v>PPE</v>
          </cell>
        </row>
        <row r="4056">
          <cell r="AC4056" t="str">
            <v>PPE</v>
          </cell>
          <cell r="AD4056" t="str">
            <v>PPE</v>
          </cell>
        </row>
        <row r="4057">
          <cell r="AC4057" t="str">
            <v>ME</v>
          </cell>
          <cell r="AD4057" t="str">
            <v>ME</v>
          </cell>
        </row>
        <row r="4058">
          <cell r="AC4058" t="str">
            <v>PIPE</v>
          </cell>
          <cell r="AD4058" t="str">
            <v>PIPE</v>
          </cell>
        </row>
        <row r="4059">
          <cell r="AC4059" t="str">
            <v>ME</v>
          </cell>
          <cell r="AD4059" t="str">
            <v>ME</v>
          </cell>
        </row>
        <row r="4060">
          <cell r="AC4060" t="str">
            <v>ME</v>
          </cell>
          <cell r="AD4060" t="str">
            <v>ME</v>
          </cell>
        </row>
        <row r="4061">
          <cell r="AC4061" t="str">
            <v>ME</v>
          </cell>
          <cell r="AD4061" t="str">
            <v>ME</v>
          </cell>
        </row>
        <row r="4062">
          <cell r="AC4062" t="str">
            <v>ME</v>
          </cell>
          <cell r="AD4062" t="str">
            <v>ME</v>
          </cell>
        </row>
        <row r="4063">
          <cell r="AC4063" t="str">
            <v>ME</v>
          </cell>
          <cell r="AD4063" t="str">
            <v>ME</v>
          </cell>
        </row>
        <row r="4064">
          <cell r="AC4064" t="str">
            <v>MOT</v>
          </cell>
          <cell r="AD4064" t="str">
            <v>MOT</v>
          </cell>
        </row>
        <row r="4065">
          <cell r="AC4065" t="str">
            <v>ME</v>
          </cell>
          <cell r="AD4065" t="str">
            <v>ME</v>
          </cell>
        </row>
        <row r="4066">
          <cell r="AC4066" t="str">
            <v>ME</v>
          </cell>
          <cell r="AD4066" t="str">
            <v>ME</v>
          </cell>
        </row>
        <row r="4067">
          <cell r="AC4067" t="str">
            <v>ME</v>
          </cell>
          <cell r="AD4067" t="str">
            <v>ME</v>
          </cell>
        </row>
        <row r="4068">
          <cell r="AC4068" t="str">
            <v>ME</v>
          </cell>
          <cell r="AD4068" t="str">
            <v>ME</v>
          </cell>
        </row>
        <row r="4069">
          <cell r="AC4069" t="str">
            <v>COMP</v>
          </cell>
          <cell r="AD4069" t="str">
            <v>COMP</v>
          </cell>
        </row>
        <row r="4070">
          <cell r="AC4070" t="str">
            <v>ME</v>
          </cell>
          <cell r="AD4070" t="str">
            <v>ME</v>
          </cell>
        </row>
        <row r="4071">
          <cell r="AC4071" t="str">
            <v>ME</v>
          </cell>
          <cell r="AD4071" t="str">
            <v>ME</v>
          </cell>
        </row>
        <row r="4072">
          <cell r="AC4072" t="str">
            <v>ME</v>
          </cell>
          <cell r="AD4072" t="str">
            <v>ME</v>
          </cell>
        </row>
        <row r="4073">
          <cell r="AC4073" t="str">
            <v>PMP</v>
          </cell>
          <cell r="AD4073" t="str">
            <v>PMP</v>
          </cell>
        </row>
        <row r="4074">
          <cell r="AC4074" t="str">
            <v>ME</v>
          </cell>
          <cell r="AD4074" t="str">
            <v>ME</v>
          </cell>
        </row>
        <row r="4075">
          <cell r="AC4075" t="str">
            <v>MME</v>
          </cell>
          <cell r="AD4075" t="str">
            <v>MME</v>
          </cell>
        </row>
        <row r="4076">
          <cell r="AC4076" t="str">
            <v>MOT</v>
          </cell>
          <cell r="AD4076" t="str">
            <v>MOT</v>
          </cell>
        </row>
        <row r="4077">
          <cell r="AC4077" t="str">
            <v>MOT</v>
          </cell>
          <cell r="AD4077" t="str">
            <v>MOT</v>
          </cell>
        </row>
        <row r="4078">
          <cell r="AC4078" t="str">
            <v>ME</v>
          </cell>
          <cell r="AD4078" t="str">
            <v>ME</v>
          </cell>
        </row>
        <row r="4079">
          <cell r="AC4079" t="str">
            <v>ME</v>
          </cell>
          <cell r="AD4079" t="str">
            <v>ME</v>
          </cell>
        </row>
        <row r="4080">
          <cell r="AC4080" t="str">
            <v>MOT</v>
          </cell>
          <cell r="AD4080" t="str">
            <v>MOT</v>
          </cell>
        </row>
        <row r="4081">
          <cell r="AC4081" t="str">
            <v>PPE</v>
          </cell>
          <cell r="AD4081" t="str">
            <v>PPE</v>
          </cell>
        </row>
        <row r="4082">
          <cell r="AC4082" t="str">
            <v>PPE</v>
          </cell>
          <cell r="AD4082" t="str">
            <v>PPE</v>
          </cell>
        </row>
        <row r="4083">
          <cell r="AC4083" t="str">
            <v>PPE</v>
          </cell>
          <cell r="AD4083" t="str">
            <v>PPE</v>
          </cell>
        </row>
        <row r="4084">
          <cell r="AC4084" t="str">
            <v>PMP</v>
          </cell>
          <cell r="AD4084" t="str">
            <v>PMP</v>
          </cell>
        </row>
        <row r="4085">
          <cell r="AC4085" t="str">
            <v>MOT</v>
          </cell>
          <cell r="AD4085" t="str">
            <v>MOT</v>
          </cell>
        </row>
        <row r="4086">
          <cell r="AC4086" t="str">
            <v>PPE</v>
          </cell>
          <cell r="AD4086" t="str">
            <v>PPE</v>
          </cell>
        </row>
        <row r="4087">
          <cell r="AC4087" t="str">
            <v>PPE</v>
          </cell>
          <cell r="AD4087" t="str">
            <v>PPE</v>
          </cell>
        </row>
        <row r="4088">
          <cell r="AC4088" t="str">
            <v>PPE</v>
          </cell>
          <cell r="AD4088" t="str">
            <v>PPE</v>
          </cell>
        </row>
        <row r="4089">
          <cell r="AC4089" t="str">
            <v>PPE</v>
          </cell>
          <cell r="AD4089" t="str">
            <v>PPE</v>
          </cell>
        </row>
        <row r="4090">
          <cell r="AC4090" t="str">
            <v>PPE</v>
          </cell>
          <cell r="AD4090" t="str">
            <v>PPE</v>
          </cell>
        </row>
        <row r="4091">
          <cell r="AC4091" t="str">
            <v>PPE</v>
          </cell>
          <cell r="AD4091" t="str">
            <v>PPE</v>
          </cell>
        </row>
        <row r="4092">
          <cell r="AC4092" t="str">
            <v>PPE</v>
          </cell>
          <cell r="AD4092" t="str">
            <v>PPE</v>
          </cell>
        </row>
        <row r="4093">
          <cell r="AC4093" t="str">
            <v>PPE</v>
          </cell>
          <cell r="AD4093" t="str">
            <v>PPE</v>
          </cell>
        </row>
        <row r="4094">
          <cell r="AC4094" t="str">
            <v>PPE</v>
          </cell>
          <cell r="AD4094" t="str">
            <v>PPE</v>
          </cell>
        </row>
        <row r="4095">
          <cell r="AC4095" t="str">
            <v>COMP</v>
          </cell>
          <cell r="AD4095" t="str">
            <v>COMP</v>
          </cell>
        </row>
        <row r="4096">
          <cell r="AC4096" t="str">
            <v>ME</v>
          </cell>
          <cell r="AD4096" t="str">
            <v>ME</v>
          </cell>
        </row>
        <row r="4097">
          <cell r="AC4097" t="str">
            <v>MOT</v>
          </cell>
          <cell r="AD4097" t="str">
            <v>MOT</v>
          </cell>
        </row>
        <row r="4098">
          <cell r="AC4098" t="str">
            <v>PPE</v>
          </cell>
          <cell r="AD4098" t="str">
            <v>PPE</v>
          </cell>
        </row>
        <row r="4099">
          <cell r="AC4099" t="str">
            <v>PPE</v>
          </cell>
          <cell r="AD4099" t="str">
            <v>PPE</v>
          </cell>
        </row>
        <row r="4100">
          <cell r="AC4100" t="str">
            <v>ME</v>
          </cell>
          <cell r="AD4100" t="str">
            <v>ME</v>
          </cell>
        </row>
        <row r="4101">
          <cell r="AC4101" t="str">
            <v>ME</v>
          </cell>
          <cell r="AD4101" t="str">
            <v>ME</v>
          </cell>
        </row>
        <row r="4102">
          <cell r="AC4102" t="str">
            <v>ME</v>
          </cell>
          <cell r="AD4102" t="str">
            <v>ME</v>
          </cell>
        </row>
        <row r="4103">
          <cell r="AC4103" t="str">
            <v>PPE</v>
          </cell>
          <cell r="AD4103" t="str">
            <v>PPE</v>
          </cell>
        </row>
        <row r="4104">
          <cell r="AC4104" t="str">
            <v>MOT</v>
          </cell>
          <cell r="AD4104" t="str">
            <v>MOT</v>
          </cell>
        </row>
        <row r="4105">
          <cell r="AC4105" t="str">
            <v>ME</v>
          </cell>
          <cell r="AD4105" t="str">
            <v>ME</v>
          </cell>
        </row>
        <row r="4106">
          <cell r="AC4106" t="str">
            <v>ME</v>
          </cell>
          <cell r="AD4106" t="str">
            <v>ME</v>
          </cell>
        </row>
        <row r="4107">
          <cell r="AC4107" t="str">
            <v>ME</v>
          </cell>
          <cell r="AD4107" t="str">
            <v>ME</v>
          </cell>
        </row>
        <row r="4108">
          <cell r="AC4108" t="str">
            <v>ME</v>
          </cell>
          <cell r="AD4108" t="str">
            <v>ME</v>
          </cell>
        </row>
        <row r="4109">
          <cell r="AC4109" t="str">
            <v>ME</v>
          </cell>
          <cell r="AD4109" t="str">
            <v>ME</v>
          </cell>
        </row>
        <row r="4110">
          <cell r="AC4110" t="str">
            <v>ME</v>
          </cell>
          <cell r="AD4110" t="str">
            <v>ME</v>
          </cell>
        </row>
        <row r="4111">
          <cell r="AC4111" t="str">
            <v>ME</v>
          </cell>
          <cell r="AD4111" t="str">
            <v>ME</v>
          </cell>
        </row>
        <row r="4112">
          <cell r="AC4112" t="str">
            <v>ME</v>
          </cell>
          <cell r="AD4112" t="str">
            <v>ME</v>
          </cell>
        </row>
        <row r="4113">
          <cell r="AC4113" t="str">
            <v>CRN</v>
          </cell>
          <cell r="AD4113" t="str">
            <v>CRN</v>
          </cell>
        </row>
        <row r="4114">
          <cell r="AC4114" t="str">
            <v>ME</v>
          </cell>
          <cell r="AD4114" t="str">
            <v>ME</v>
          </cell>
        </row>
        <row r="4115">
          <cell r="AC4115" t="str">
            <v>ME</v>
          </cell>
          <cell r="AD4115" t="str">
            <v>ME</v>
          </cell>
        </row>
        <row r="4116">
          <cell r="AC4116" t="str">
            <v>ME</v>
          </cell>
          <cell r="AD4116" t="str">
            <v>ME</v>
          </cell>
        </row>
        <row r="4117">
          <cell r="AC4117" t="str">
            <v>ME</v>
          </cell>
          <cell r="AD4117" t="str">
            <v>ME</v>
          </cell>
        </row>
        <row r="4118">
          <cell r="AC4118" t="str">
            <v>ME</v>
          </cell>
          <cell r="AD4118" t="str">
            <v>ME</v>
          </cell>
        </row>
        <row r="4119">
          <cell r="AC4119" t="str">
            <v>ME</v>
          </cell>
          <cell r="AD4119" t="str">
            <v>ME</v>
          </cell>
        </row>
        <row r="4120">
          <cell r="AC4120" t="str">
            <v>ME</v>
          </cell>
          <cell r="AD4120" t="str">
            <v>ME</v>
          </cell>
        </row>
        <row r="4121">
          <cell r="AC4121" t="str">
            <v>ME</v>
          </cell>
          <cell r="AD4121" t="str">
            <v>ME</v>
          </cell>
        </row>
        <row r="4122">
          <cell r="AC4122" t="str">
            <v>FT</v>
          </cell>
          <cell r="AD4122" t="str">
            <v>FT</v>
          </cell>
        </row>
        <row r="4123">
          <cell r="AC4123" t="str">
            <v>MOT</v>
          </cell>
          <cell r="AD4123" t="str">
            <v>MOT</v>
          </cell>
        </row>
        <row r="4124">
          <cell r="AC4124" t="str">
            <v>ME</v>
          </cell>
          <cell r="AD4124" t="str">
            <v>ME</v>
          </cell>
        </row>
        <row r="4125">
          <cell r="AC4125" t="str">
            <v>OE</v>
          </cell>
          <cell r="AD4125" t="str">
            <v>OE</v>
          </cell>
        </row>
        <row r="4126">
          <cell r="AC4126" t="str">
            <v>OE</v>
          </cell>
          <cell r="AD4126" t="str">
            <v>OE</v>
          </cell>
        </row>
        <row r="4127">
          <cell r="AC4127" t="str">
            <v>OE</v>
          </cell>
          <cell r="AD4127" t="str">
            <v>OE</v>
          </cell>
        </row>
        <row r="4128">
          <cell r="AC4128" t="str">
            <v>OE</v>
          </cell>
          <cell r="AD4128" t="str">
            <v>OE</v>
          </cell>
        </row>
        <row r="4129">
          <cell r="AC4129" t="str">
            <v>FF</v>
          </cell>
          <cell r="AD4129" t="str">
            <v>FF</v>
          </cell>
        </row>
        <row r="4130">
          <cell r="AC4130" t="str">
            <v>FF</v>
          </cell>
          <cell r="AD4130" t="str">
            <v>FF</v>
          </cell>
        </row>
        <row r="4131">
          <cell r="AC4131" t="str">
            <v>OE</v>
          </cell>
          <cell r="AD4131" t="str">
            <v>OE</v>
          </cell>
        </row>
        <row r="4132">
          <cell r="AC4132" t="str">
            <v>OE</v>
          </cell>
          <cell r="AD4132" t="str">
            <v>OE</v>
          </cell>
        </row>
        <row r="4133">
          <cell r="AC4133" t="str">
            <v>OE</v>
          </cell>
          <cell r="AD4133" t="str">
            <v>OE</v>
          </cell>
        </row>
        <row r="4134">
          <cell r="AC4134" t="str">
            <v>OE</v>
          </cell>
          <cell r="AD4134" t="str">
            <v>OE</v>
          </cell>
        </row>
        <row r="4135">
          <cell r="AC4135" t="str">
            <v>OE</v>
          </cell>
          <cell r="AD4135" t="str">
            <v>OE</v>
          </cell>
        </row>
        <row r="4136">
          <cell r="AC4136" t="str">
            <v>OE</v>
          </cell>
          <cell r="AD4136" t="str">
            <v>OE</v>
          </cell>
        </row>
        <row r="4137">
          <cell r="AC4137" t="str">
            <v>OE</v>
          </cell>
          <cell r="AD4137" t="str">
            <v>OE</v>
          </cell>
        </row>
        <row r="4138">
          <cell r="AC4138" t="str">
            <v>OE</v>
          </cell>
          <cell r="AD4138" t="str">
            <v>OE</v>
          </cell>
        </row>
        <row r="4139">
          <cell r="AC4139" t="str">
            <v>OE</v>
          </cell>
          <cell r="AD4139" t="str">
            <v>OE</v>
          </cell>
        </row>
        <row r="4140">
          <cell r="AC4140" t="str">
            <v>OE</v>
          </cell>
          <cell r="AD4140" t="str">
            <v>OE</v>
          </cell>
        </row>
        <row r="4141">
          <cell r="AC4141" t="str">
            <v>OE</v>
          </cell>
          <cell r="AD4141" t="str">
            <v>OE</v>
          </cell>
        </row>
        <row r="4142">
          <cell r="AC4142" t="str">
            <v>OE</v>
          </cell>
          <cell r="AD4142" t="str">
            <v>OE</v>
          </cell>
        </row>
        <row r="4143">
          <cell r="AC4143" t="str">
            <v>OE</v>
          </cell>
          <cell r="AD4143" t="str">
            <v>OE</v>
          </cell>
        </row>
        <row r="4144">
          <cell r="AC4144" t="str">
            <v>OE</v>
          </cell>
          <cell r="AD4144" t="str">
            <v>OE</v>
          </cell>
        </row>
        <row r="4145">
          <cell r="AC4145" t="str">
            <v>OE</v>
          </cell>
          <cell r="AD4145" t="str">
            <v>OE</v>
          </cell>
        </row>
        <row r="4146">
          <cell r="AC4146" t="str">
            <v>OE</v>
          </cell>
          <cell r="AD4146" t="str">
            <v>OE</v>
          </cell>
        </row>
        <row r="4147">
          <cell r="AC4147" t="str">
            <v>CPE</v>
          </cell>
          <cell r="AD4147" t="str">
            <v>CPE</v>
          </cell>
        </row>
        <row r="4148">
          <cell r="AC4148" t="str">
            <v>CPE</v>
          </cell>
          <cell r="AD4148" t="str">
            <v>CPE</v>
          </cell>
        </row>
        <row r="4149">
          <cell r="AC4149" t="str">
            <v>CPE</v>
          </cell>
          <cell r="AD4149" t="str">
            <v>CPE</v>
          </cell>
        </row>
        <row r="4150">
          <cell r="AC4150" t="str">
            <v>CPE</v>
          </cell>
          <cell r="AD4150" t="str">
            <v>CPE</v>
          </cell>
        </row>
        <row r="4151">
          <cell r="AC4151" t="str">
            <v>CPE</v>
          </cell>
          <cell r="AD4151" t="str">
            <v>CPE</v>
          </cell>
        </row>
        <row r="4152">
          <cell r="AC4152" t="str">
            <v>CPE</v>
          </cell>
          <cell r="AD4152" t="str">
            <v>CPE</v>
          </cell>
        </row>
        <row r="4153">
          <cell r="AC4153" t="str">
            <v>CPE</v>
          </cell>
          <cell r="AD4153" t="str">
            <v>CPE</v>
          </cell>
        </row>
        <row r="4154">
          <cell r="AC4154" t="str">
            <v>CPE</v>
          </cell>
          <cell r="AD4154" t="str">
            <v>CPE</v>
          </cell>
        </row>
        <row r="4155">
          <cell r="AC4155" t="str">
            <v>CPE</v>
          </cell>
          <cell r="AD4155" t="str">
            <v>CPE</v>
          </cell>
        </row>
        <row r="4156">
          <cell r="AC4156" t="str">
            <v>CPE</v>
          </cell>
          <cell r="AD4156" t="str">
            <v>CPE</v>
          </cell>
        </row>
        <row r="4157">
          <cell r="AC4157" t="str">
            <v>CPE</v>
          </cell>
          <cell r="AD4157" t="str">
            <v>CPE</v>
          </cell>
        </row>
        <row r="4158">
          <cell r="AC4158" t="str">
            <v>FF</v>
          </cell>
          <cell r="AD4158" t="str">
            <v>FF</v>
          </cell>
        </row>
        <row r="4159">
          <cell r="AC4159" t="str">
            <v>FF</v>
          </cell>
          <cell r="AD4159" t="str">
            <v>FF</v>
          </cell>
        </row>
        <row r="4160">
          <cell r="AC4160" t="str">
            <v>FF</v>
          </cell>
          <cell r="AD4160" t="str">
            <v>FF</v>
          </cell>
        </row>
        <row r="4161">
          <cell r="AC4161" t="str">
            <v>V</v>
          </cell>
          <cell r="AD4161" t="str">
            <v>V</v>
          </cell>
        </row>
        <row r="4162">
          <cell r="AC4162" t="str">
            <v>V</v>
          </cell>
          <cell r="AD4162" t="str">
            <v>V</v>
          </cell>
        </row>
        <row r="4163">
          <cell r="AC4163" t="str">
            <v>ME</v>
          </cell>
          <cell r="AD4163" t="str">
            <v>ME</v>
          </cell>
        </row>
        <row r="4164">
          <cell r="AC4164" t="str">
            <v>ME</v>
          </cell>
          <cell r="AD4164" t="str">
            <v>ME</v>
          </cell>
        </row>
        <row r="4165">
          <cell r="AC4165" t="str">
            <v>ME</v>
          </cell>
          <cell r="AD4165" t="str">
            <v>ME</v>
          </cell>
        </row>
        <row r="4166">
          <cell r="AC4166" t="str">
            <v>ME</v>
          </cell>
          <cell r="AD4166" t="str">
            <v>ME</v>
          </cell>
        </row>
        <row r="4167">
          <cell r="AC4167" t="str">
            <v>ME</v>
          </cell>
          <cell r="AD4167" t="str">
            <v>ME</v>
          </cell>
        </row>
        <row r="4168">
          <cell r="AC4168" t="str">
            <v>PMP</v>
          </cell>
          <cell r="AD4168" t="str">
            <v>PMP</v>
          </cell>
        </row>
        <row r="4169">
          <cell r="AC4169" t="str">
            <v>ME</v>
          </cell>
          <cell r="AD4169" t="str">
            <v>ME</v>
          </cell>
        </row>
        <row r="4170">
          <cell r="AC4170" t="str">
            <v>ME</v>
          </cell>
          <cell r="AD4170" t="str">
            <v>ME</v>
          </cell>
        </row>
        <row r="4171">
          <cell r="AC4171" t="str">
            <v>ME</v>
          </cell>
          <cell r="AD4171" t="str">
            <v>ME</v>
          </cell>
        </row>
        <row r="4172">
          <cell r="AC4172" t="str">
            <v>ME</v>
          </cell>
          <cell r="AD4172" t="str">
            <v>ME</v>
          </cell>
        </row>
        <row r="4173">
          <cell r="AC4173" t="str">
            <v>ME</v>
          </cell>
          <cell r="AD4173" t="str">
            <v>ME</v>
          </cell>
        </row>
        <row r="4174">
          <cell r="AC4174" t="str">
            <v>ME</v>
          </cell>
          <cell r="AD4174" t="str">
            <v>ME</v>
          </cell>
        </row>
        <row r="4175">
          <cell r="AC4175" t="str">
            <v>ME</v>
          </cell>
          <cell r="AD4175" t="str">
            <v>ME</v>
          </cell>
        </row>
        <row r="4176">
          <cell r="AC4176" t="str">
            <v>ME</v>
          </cell>
          <cell r="AD4176" t="str">
            <v>ME</v>
          </cell>
        </row>
        <row r="4177">
          <cell r="AC4177" t="str">
            <v>ME</v>
          </cell>
          <cell r="AD4177" t="str">
            <v>ME</v>
          </cell>
        </row>
        <row r="4178">
          <cell r="AC4178" t="str">
            <v>ME</v>
          </cell>
          <cell r="AD4178" t="str">
            <v>ME</v>
          </cell>
        </row>
        <row r="4179">
          <cell r="AC4179" t="str">
            <v>ME</v>
          </cell>
          <cell r="AD4179" t="str">
            <v>ME</v>
          </cell>
        </row>
        <row r="4180">
          <cell r="AC4180" t="str">
            <v>PIPE</v>
          </cell>
          <cell r="AD4180" t="str">
            <v>PIPE</v>
          </cell>
        </row>
        <row r="4181">
          <cell r="AC4181" t="str">
            <v>ME</v>
          </cell>
          <cell r="AD4181" t="str">
            <v>ME</v>
          </cell>
        </row>
        <row r="4182">
          <cell r="AC4182" t="str">
            <v>ME</v>
          </cell>
          <cell r="AD4182" t="str">
            <v>ME</v>
          </cell>
        </row>
        <row r="4183">
          <cell r="AC4183" t="str">
            <v>ME</v>
          </cell>
          <cell r="AD4183" t="str">
            <v>ME</v>
          </cell>
        </row>
        <row r="4184">
          <cell r="AC4184" t="str">
            <v>ME</v>
          </cell>
          <cell r="AD4184" t="str">
            <v>ME</v>
          </cell>
        </row>
        <row r="4185">
          <cell r="AC4185" t="str">
            <v>ME</v>
          </cell>
          <cell r="AD4185" t="str">
            <v>ME</v>
          </cell>
        </row>
        <row r="4186">
          <cell r="AC4186" t="str">
            <v>ME</v>
          </cell>
          <cell r="AD4186" t="str">
            <v>ME</v>
          </cell>
        </row>
        <row r="4187">
          <cell r="AC4187" t="str">
            <v>ME</v>
          </cell>
          <cell r="AD4187" t="str">
            <v>ME</v>
          </cell>
        </row>
        <row r="4188">
          <cell r="AC4188" t="str">
            <v>ME</v>
          </cell>
          <cell r="AD4188" t="str">
            <v>ME</v>
          </cell>
        </row>
        <row r="4189">
          <cell r="AC4189" t="str">
            <v>ME</v>
          </cell>
          <cell r="AD4189" t="str">
            <v>ME</v>
          </cell>
        </row>
        <row r="4190">
          <cell r="AC4190" t="str">
            <v>OE</v>
          </cell>
          <cell r="AD4190" t="str">
            <v>OE</v>
          </cell>
        </row>
        <row r="4191">
          <cell r="AC4191" t="str">
            <v>OE</v>
          </cell>
          <cell r="AD4191" t="str">
            <v>OE</v>
          </cell>
        </row>
        <row r="4192">
          <cell r="AC4192" t="str">
            <v>OE</v>
          </cell>
          <cell r="AD4192" t="str">
            <v>OE</v>
          </cell>
        </row>
        <row r="4193">
          <cell r="AC4193" t="str">
            <v>OE</v>
          </cell>
          <cell r="AD4193" t="str">
            <v>OE</v>
          </cell>
        </row>
        <row r="4194">
          <cell r="AC4194" t="str">
            <v>OE</v>
          </cell>
          <cell r="AD4194" t="str">
            <v>OE</v>
          </cell>
        </row>
        <row r="4195">
          <cell r="AC4195" t="str">
            <v>OE</v>
          </cell>
          <cell r="AD4195" t="str">
            <v>OE</v>
          </cell>
        </row>
        <row r="4196">
          <cell r="AC4196" t="str">
            <v>OE</v>
          </cell>
          <cell r="AD4196" t="str">
            <v>OE</v>
          </cell>
        </row>
        <row r="4197">
          <cell r="AC4197" t="str">
            <v>OE</v>
          </cell>
          <cell r="AD4197" t="str">
            <v>OE</v>
          </cell>
        </row>
        <row r="4198">
          <cell r="AC4198" t="str">
            <v>OE</v>
          </cell>
          <cell r="AD4198" t="str">
            <v>OE</v>
          </cell>
        </row>
        <row r="4199">
          <cell r="AC4199" t="str">
            <v>OE</v>
          </cell>
          <cell r="AD4199" t="str">
            <v>OE</v>
          </cell>
        </row>
        <row r="4200">
          <cell r="AC4200" t="str">
            <v>OE</v>
          </cell>
          <cell r="AD4200" t="str">
            <v>OE</v>
          </cell>
        </row>
        <row r="4201">
          <cell r="AC4201" t="str">
            <v>OE</v>
          </cell>
          <cell r="AD4201" t="str">
            <v>OE</v>
          </cell>
        </row>
        <row r="4202">
          <cell r="AC4202" t="str">
            <v>CPE</v>
          </cell>
          <cell r="AD4202" t="str">
            <v>CPE</v>
          </cell>
        </row>
        <row r="4203">
          <cell r="AC4203" t="str">
            <v>CPE</v>
          </cell>
          <cell r="AD4203" t="str">
            <v>CPE</v>
          </cell>
        </row>
        <row r="4204">
          <cell r="AC4204" t="str">
            <v>CPE</v>
          </cell>
          <cell r="AD4204" t="str">
            <v>CPE</v>
          </cell>
        </row>
        <row r="4205">
          <cell r="AC4205" t="str">
            <v>CPE</v>
          </cell>
          <cell r="AD4205" t="str">
            <v>CPE</v>
          </cell>
        </row>
        <row r="4206">
          <cell r="AC4206" t="str">
            <v>CPE</v>
          </cell>
          <cell r="AD4206" t="str">
            <v>CPE</v>
          </cell>
        </row>
        <row r="4207">
          <cell r="AC4207" t="str">
            <v>CPE</v>
          </cell>
          <cell r="AD4207" t="str">
            <v>CPE</v>
          </cell>
        </row>
        <row r="4208">
          <cell r="AC4208" t="str">
            <v>CPE</v>
          </cell>
          <cell r="AD4208" t="str">
            <v>CPE</v>
          </cell>
        </row>
        <row r="4209">
          <cell r="AC4209" t="str">
            <v>CPE</v>
          </cell>
          <cell r="AD4209" t="str">
            <v>CPE</v>
          </cell>
        </row>
        <row r="4210">
          <cell r="AC4210" t="str">
            <v>CPE</v>
          </cell>
          <cell r="AD4210" t="str">
            <v>CPE</v>
          </cell>
        </row>
        <row r="4211">
          <cell r="AC4211" t="str">
            <v>CPE</v>
          </cell>
          <cell r="AD4211" t="str">
            <v>CPE</v>
          </cell>
        </row>
        <row r="4212">
          <cell r="AC4212" t="str">
            <v>CPE</v>
          </cell>
          <cell r="AD4212" t="str">
            <v>CPE</v>
          </cell>
        </row>
        <row r="4213">
          <cell r="AC4213" t="str">
            <v>CPE</v>
          </cell>
          <cell r="AD4213" t="str">
            <v>CPE</v>
          </cell>
        </row>
        <row r="4214">
          <cell r="AC4214" t="str">
            <v>CPE</v>
          </cell>
          <cell r="AD4214" t="str">
            <v>CPE</v>
          </cell>
        </row>
        <row r="4215">
          <cell r="AC4215" t="str">
            <v>ELE</v>
          </cell>
          <cell r="AD4215" t="str">
            <v>ELE</v>
          </cell>
        </row>
        <row r="4216">
          <cell r="AC4216" t="str">
            <v>ELE</v>
          </cell>
          <cell r="AD4216" t="str">
            <v>ELE</v>
          </cell>
        </row>
        <row r="4217">
          <cell r="AC4217" t="str">
            <v>ELE</v>
          </cell>
          <cell r="AD4217" t="str">
            <v>ELE</v>
          </cell>
        </row>
        <row r="4218">
          <cell r="AC4218" t="str">
            <v>ELE</v>
          </cell>
          <cell r="AD4218" t="str">
            <v>ELE</v>
          </cell>
        </row>
        <row r="4219">
          <cell r="AC4219" t="str">
            <v>FF</v>
          </cell>
          <cell r="AD4219" t="str">
            <v>FF</v>
          </cell>
        </row>
        <row r="4220">
          <cell r="AC4220" t="str">
            <v>FF</v>
          </cell>
          <cell r="AD4220" t="str">
            <v>FF</v>
          </cell>
        </row>
        <row r="4221">
          <cell r="AC4221" t="str">
            <v>FF</v>
          </cell>
          <cell r="AD4221" t="str">
            <v>FF</v>
          </cell>
        </row>
        <row r="4222">
          <cell r="AC4222" t="str">
            <v>FF</v>
          </cell>
          <cell r="AD4222" t="str">
            <v>FF</v>
          </cell>
        </row>
        <row r="4223">
          <cell r="AC4223" t="str">
            <v>FF</v>
          </cell>
          <cell r="AD4223" t="str">
            <v>FF</v>
          </cell>
        </row>
        <row r="4224">
          <cell r="AC4224" t="str">
            <v>FF</v>
          </cell>
          <cell r="AD4224" t="str">
            <v>FF</v>
          </cell>
        </row>
        <row r="4225">
          <cell r="AC4225" t="str">
            <v>FF</v>
          </cell>
          <cell r="AD4225" t="str">
            <v>FF</v>
          </cell>
        </row>
        <row r="4226">
          <cell r="AC4226" t="str">
            <v>FF</v>
          </cell>
          <cell r="AD4226" t="str">
            <v>FF</v>
          </cell>
        </row>
        <row r="4227">
          <cell r="AC4227" t="str">
            <v>FF</v>
          </cell>
          <cell r="AD4227" t="str">
            <v>FF</v>
          </cell>
        </row>
        <row r="4228">
          <cell r="AC4228" t="str">
            <v>FF</v>
          </cell>
          <cell r="AD4228" t="str">
            <v>FF</v>
          </cell>
        </row>
        <row r="4229">
          <cell r="AC4229" t="str">
            <v>OE</v>
          </cell>
          <cell r="AD4229" t="str">
            <v>OE</v>
          </cell>
        </row>
        <row r="4230">
          <cell r="AC4230" t="str">
            <v>CPE</v>
          </cell>
          <cell r="AD4230" t="str">
            <v>CPE</v>
          </cell>
        </row>
        <row r="4231">
          <cell r="AC4231" t="str">
            <v>CPE</v>
          </cell>
          <cell r="AD4231" t="str">
            <v>CPE</v>
          </cell>
        </row>
        <row r="4232">
          <cell r="AC4232" t="str">
            <v>V</v>
          </cell>
          <cell r="AD4232" t="str">
            <v>V</v>
          </cell>
        </row>
        <row r="4233">
          <cell r="AC4233" t="str">
            <v>ME</v>
          </cell>
          <cell r="AD4233" t="str">
            <v>ME</v>
          </cell>
        </row>
        <row r="4234">
          <cell r="AC4234" t="str">
            <v>ME</v>
          </cell>
          <cell r="AD4234" t="str">
            <v>ME</v>
          </cell>
        </row>
        <row r="4235">
          <cell r="AC4235" t="str">
            <v>ME</v>
          </cell>
          <cell r="AD4235" t="str">
            <v>ME</v>
          </cell>
        </row>
        <row r="4236">
          <cell r="AC4236" t="str">
            <v>ME</v>
          </cell>
          <cell r="AD4236" t="str">
            <v>ME</v>
          </cell>
        </row>
        <row r="4237">
          <cell r="AC4237" t="str">
            <v>CPE</v>
          </cell>
          <cell r="AD4237" t="str">
            <v>CPE</v>
          </cell>
        </row>
        <row r="4238">
          <cell r="AC4238" t="str">
            <v>CPE</v>
          </cell>
          <cell r="AD4238" t="str">
            <v>CPE</v>
          </cell>
        </row>
        <row r="4239">
          <cell r="AC4239" t="str">
            <v>ELE</v>
          </cell>
          <cell r="AD4239" t="str">
            <v>ELE</v>
          </cell>
        </row>
        <row r="4240">
          <cell r="AC4240" t="str">
            <v>AC</v>
          </cell>
          <cell r="AD4240" t="str">
            <v>AC</v>
          </cell>
        </row>
        <row r="4241">
          <cell r="AC4241" t="str">
            <v>OE</v>
          </cell>
          <cell r="AD4241" t="str">
            <v>OE</v>
          </cell>
        </row>
        <row r="4242">
          <cell r="AC4242" t="str">
            <v>FF</v>
          </cell>
          <cell r="AD4242" t="str">
            <v>FF</v>
          </cell>
        </row>
        <row r="4243">
          <cell r="AC4243" t="str">
            <v>OE</v>
          </cell>
          <cell r="AD4243" t="str">
            <v>OE</v>
          </cell>
        </row>
        <row r="4244">
          <cell r="AC4244" t="str">
            <v>CPE</v>
          </cell>
          <cell r="AD4244" t="str">
            <v>CPE</v>
          </cell>
        </row>
        <row r="4245">
          <cell r="AC4245" t="str">
            <v>CPE</v>
          </cell>
          <cell r="AD4245" t="str">
            <v>CPE</v>
          </cell>
        </row>
        <row r="4246">
          <cell r="AC4246" t="str">
            <v>CPE</v>
          </cell>
          <cell r="AD4246" t="str">
            <v>CPE</v>
          </cell>
        </row>
        <row r="4247">
          <cell r="AC4247" t="str">
            <v>OE</v>
          </cell>
          <cell r="AD4247" t="str">
            <v>OE</v>
          </cell>
        </row>
        <row r="4248">
          <cell r="AC4248" t="str">
            <v>OE</v>
          </cell>
          <cell r="AD4248" t="str">
            <v>OE</v>
          </cell>
        </row>
        <row r="4249">
          <cell r="AC4249" t="str">
            <v>ME</v>
          </cell>
          <cell r="AD4249" t="str">
            <v>ME</v>
          </cell>
        </row>
        <row r="4250">
          <cell r="AC4250" t="str">
            <v>ME</v>
          </cell>
          <cell r="AD4250" t="str">
            <v>ME</v>
          </cell>
        </row>
        <row r="4251">
          <cell r="AC4251" t="str">
            <v>ME</v>
          </cell>
          <cell r="AD4251" t="str">
            <v>ME</v>
          </cell>
        </row>
        <row r="4252">
          <cell r="AC4252" t="str">
            <v>CPE</v>
          </cell>
          <cell r="AD4252" t="str">
            <v>CPE</v>
          </cell>
        </row>
        <row r="4253">
          <cell r="AC4253" t="str">
            <v>ME</v>
          </cell>
          <cell r="AD4253" t="str">
            <v>ME</v>
          </cell>
        </row>
        <row r="4254">
          <cell r="AC4254" t="str">
            <v>CPE</v>
          </cell>
          <cell r="AD4254" t="str">
            <v>CPE</v>
          </cell>
        </row>
        <row r="4255">
          <cell r="AC4255" t="str">
            <v>ME</v>
          </cell>
          <cell r="AD4255" t="str">
            <v>ME</v>
          </cell>
        </row>
        <row r="4256">
          <cell r="AC4256" t="str">
            <v>PPE</v>
          </cell>
          <cell r="AD4256" t="str">
            <v>PPE</v>
          </cell>
        </row>
        <row r="4257">
          <cell r="AC4257" t="str">
            <v>PPE</v>
          </cell>
          <cell r="AD4257" t="str">
            <v>PPE</v>
          </cell>
        </row>
        <row r="4258">
          <cell r="AC4258" t="str">
            <v>PPE</v>
          </cell>
          <cell r="AD4258" t="str">
            <v>PPE</v>
          </cell>
        </row>
        <row r="4259">
          <cell r="AC4259" t="str">
            <v>PPE</v>
          </cell>
          <cell r="AD4259" t="str">
            <v>PPE</v>
          </cell>
        </row>
        <row r="4260">
          <cell r="AC4260" t="str">
            <v>PPE</v>
          </cell>
          <cell r="AD4260" t="str">
            <v>PPE</v>
          </cell>
        </row>
        <row r="4261">
          <cell r="AC4261" t="str">
            <v>PPE</v>
          </cell>
          <cell r="AD4261" t="str">
            <v>PPE</v>
          </cell>
        </row>
        <row r="4262">
          <cell r="AC4262" t="str">
            <v>ME</v>
          </cell>
          <cell r="AD4262" t="str">
            <v>ME</v>
          </cell>
        </row>
        <row r="4263">
          <cell r="AC4263" t="str">
            <v>MOT</v>
          </cell>
          <cell r="AD4263" t="str">
            <v>MOT</v>
          </cell>
        </row>
        <row r="4264">
          <cell r="AC4264" t="str">
            <v>ME</v>
          </cell>
          <cell r="AD4264" t="str">
            <v>ME</v>
          </cell>
        </row>
        <row r="4265">
          <cell r="AC4265" t="str">
            <v>ME</v>
          </cell>
          <cell r="AD4265" t="str">
            <v>ME</v>
          </cell>
        </row>
        <row r="4266">
          <cell r="AC4266" t="str">
            <v>ME</v>
          </cell>
          <cell r="AD4266" t="str">
            <v>ME</v>
          </cell>
        </row>
        <row r="4267">
          <cell r="AC4267" t="str">
            <v>MME</v>
          </cell>
          <cell r="AD4267" t="str">
            <v>MME</v>
          </cell>
        </row>
        <row r="4268">
          <cell r="AC4268" t="str">
            <v>ME</v>
          </cell>
          <cell r="AD4268" t="str">
            <v>ME</v>
          </cell>
        </row>
        <row r="4269">
          <cell r="AC4269" t="str">
            <v>OE</v>
          </cell>
          <cell r="AD4269" t="str">
            <v>OE</v>
          </cell>
        </row>
        <row r="4270">
          <cell r="AC4270" t="str">
            <v>OE</v>
          </cell>
          <cell r="AD4270" t="str">
            <v>OE</v>
          </cell>
        </row>
        <row r="4271">
          <cell r="AC4271" t="str">
            <v>CPE</v>
          </cell>
          <cell r="AD4271" t="str">
            <v>CPE</v>
          </cell>
        </row>
        <row r="4272">
          <cell r="AC4272" t="str">
            <v>FF</v>
          </cell>
          <cell r="AD4272" t="str">
            <v>FF</v>
          </cell>
        </row>
        <row r="4273">
          <cell r="AC4273" t="str">
            <v>FF</v>
          </cell>
          <cell r="AD4273" t="str">
            <v>FF</v>
          </cell>
        </row>
        <row r="4274">
          <cell r="AC4274" t="str">
            <v>FF</v>
          </cell>
          <cell r="AD4274" t="str">
            <v>FF</v>
          </cell>
        </row>
        <row r="4275">
          <cell r="AC4275" t="str">
            <v>FF</v>
          </cell>
          <cell r="AD4275" t="str">
            <v>FF</v>
          </cell>
        </row>
        <row r="4276">
          <cell r="AC4276" t="str">
            <v>FF</v>
          </cell>
          <cell r="AD4276" t="str">
            <v>FF</v>
          </cell>
        </row>
        <row r="4277">
          <cell r="AC4277" t="str">
            <v>FF</v>
          </cell>
          <cell r="AD4277" t="str">
            <v>FF</v>
          </cell>
        </row>
        <row r="4278">
          <cell r="AC4278" t="str">
            <v>ME</v>
          </cell>
          <cell r="AD4278" t="str">
            <v>ME</v>
          </cell>
        </row>
        <row r="4279">
          <cell r="AC4279" t="str">
            <v>MOT</v>
          </cell>
          <cell r="AD4279" t="str">
            <v>MOT</v>
          </cell>
        </row>
        <row r="4280">
          <cell r="AC4280" t="str">
            <v>ME</v>
          </cell>
          <cell r="AD4280" t="str">
            <v>ME</v>
          </cell>
        </row>
        <row r="4281">
          <cell r="AC4281" t="str">
            <v>LAB</v>
          </cell>
          <cell r="AD4281" t="str">
            <v>LAB</v>
          </cell>
        </row>
        <row r="4282">
          <cell r="AC4282" t="str">
            <v>LAB</v>
          </cell>
          <cell r="AD4282" t="str">
            <v>LAB</v>
          </cell>
        </row>
        <row r="4283">
          <cell r="AC4283" t="str">
            <v>LAB</v>
          </cell>
          <cell r="AD4283" t="str">
            <v>LAB</v>
          </cell>
        </row>
        <row r="4284">
          <cell r="AC4284" t="str">
            <v>LAB</v>
          </cell>
          <cell r="AD4284" t="str">
            <v>LAB</v>
          </cell>
        </row>
        <row r="4285">
          <cell r="AC4285" t="str">
            <v>LAB</v>
          </cell>
          <cell r="AD4285" t="str">
            <v>LAB</v>
          </cell>
        </row>
        <row r="4286">
          <cell r="AC4286" t="str">
            <v>LAB</v>
          </cell>
          <cell r="AD4286" t="str">
            <v>LAB</v>
          </cell>
        </row>
        <row r="4287">
          <cell r="AC4287" t="str">
            <v>LAB</v>
          </cell>
          <cell r="AD4287" t="str">
            <v>LAB</v>
          </cell>
        </row>
        <row r="4288">
          <cell r="AC4288" t="str">
            <v>LAB</v>
          </cell>
          <cell r="AD4288" t="str">
            <v>LAB</v>
          </cell>
        </row>
        <row r="4289">
          <cell r="AC4289" t="str">
            <v>LAB</v>
          </cell>
          <cell r="AD4289" t="str">
            <v>LAB</v>
          </cell>
        </row>
        <row r="4290">
          <cell r="AC4290" t="str">
            <v>LAB</v>
          </cell>
          <cell r="AD4290" t="str">
            <v>LAB</v>
          </cell>
        </row>
        <row r="4291">
          <cell r="AC4291" t="str">
            <v>LAB</v>
          </cell>
          <cell r="AD4291" t="str">
            <v>LAB</v>
          </cell>
        </row>
        <row r="4292">
          <cell r="AC4292" t="str">
            <v>LAB</v>
          </cell>
          <cell r="AD4292" t="str">
            <v>LAB</v>
          </cell>
        </row>
        <row r="4293">
          <cell r="AC4293" t="str">
            <v>LAB</v>
          </cell>
          <cell r="AD4293" t="str">
            <v>LAB</v>
          </cell>
        </row>
        <row r="4294">
          <cell r="AC4294" t="str">
            <v>LAB</v>
          </cell>
          <cell r="AD4294" t="str">
            <v>LAB</v>
          </cell>
        </row>
        <row r="4295">
          <cell r="AC4295" t="str">
            <v>LAB</v>
          </cell>
          <cell r="AD4295" t="str">
            <v>LAB</v>
          </cell>
        </row>
        <row r="4296">
          <cell r="AC4296" t="str">
            <v>LAB</v>
          </cell>
          <cell r="AD4296" t="str">
            <v>LAB</v>
          </cell>
        </row>
        <row r="4297">
          <cell r="AC4297" t="str">
            <v>LAB</v>
          </cell>
          <cell r="AD4297" t="str">
            <v>LAB</v>
          </cell>
        </row>
        <row r="4298">
          <cell r="AC4298" t="str">
            <v>LAB</v>
          </cell>
          <cell r="AD4298" t="str">
            <v>LAB</v>
          </cell>
        </row>
        <row r="4299">
          <cell r="AC4299" t="str">
            <v>LAB</v>
          </cell>
          <cell r="AD4299" t="str">
            <v>LAB</v>
          </cell>
        </row>
        <row r="4300">
          <cell r="AC4300" t="str">
            <v>LAB</v>
          </cell>
          <cell r="AD4300" t="str">
            <v>LAB</v>
          </cell>
        </row>
        <row r="4301">
          <cell r="AC4301" t="str">
            <v>LAB</v>
          </cell>
          <cell r="AD4301" t="str">
            <v>LAB</v>
          </cell>
        </row>
        <row r="4302">
          <cell r="AC4302" t="str">
            <v>LAB</v>
          </cell>
          <cell r="AD4302" t="str">
            <v>LAB</v>
          </cell>
        </row>
        <row r="4303">
          <cell r="AC4303" t="str">
            <v>LAB</v>
          </cell>
          <cell r="AD4303" t="str">
            <v>LAB</v>
          </cell>
        </row>
        <row r="4304">
          <cell r="AC4304" t="str">
            <v>LAB</v>
          </cell>
          <cell r="AD4304" t="str">
            <v>LAB</v>
          </cell>
        </row>
        <row r="4305">
          <cell r="AC4305" t="str">
            <v>LAB</v>
          </cell>
          <cell r="AD4305" t="str">
            <v>LAB</v>
          </cell>
        </row>
        <row r="4306">
          <cell r="AC4306" t="str">
            <v>LAB</v>
          </cell>
          <cell r="AD4306" t="str">
            <v>LAB</v>
          </cell>
        </row>
        <row r="4307">
          <cell r="AC4307" t="str">
            <v>LAB</v>
          </cell>
          <cell r="AD4307" t="str">
            <v>LAB</v>
          </cell>
        </row>
        <row r="4308">
          <cell r="AC4308" t="str">
            <v>LAB</v>
          </cell>
          <cell r="AD4308" t="str">
            <v>LAB</v>
          </cell>
        </row>
        <row r="4309">
          <cell r="AC4309" t="str">
            <v>LAB</v>
          </cell>
          <cell r="AD4309" t="str">
            <v>LAB</v>
          </cell>
        </row>
        <row r="4310">
          <cell r="AC4310" t="str">
            <v>LAB</v>
          </cell>
          <cell r="AD4310" t="str">
            <v>LAB</v>
          </cell>
        </row>
        <row r="4311">
          <cell r="AC4311" t="str">
            <v>LAB</v>
          </cell>
          <cell r="AD4311" t="str">
            <v>LAB</v>
          </cell>
        </row>
        <row r="4312">
          <cell r="AC4312" t="str">
            <v>LAB</v>
          </cell>
          <cell r="AD4312" t="str">
            <v>LAB</v>
          </cell>
        </row>
        <row r="4313">
          <cell r="AC4313" t="str">
            <v>LAB</v>
          </cell>
          <cell r="AD4313" t="str">
            <v>LAB</v>
          </cell>
        </row>
        <row r="4314">
          <cell r="AC4314" t="str">
            <v>LAB</v>
          </cell>
          <cell r="AD4314" t="str">
            <v>LAB</v>
          </cell>
        </row>
        <row r="4315">
          <cell r="AC4315" t="str">
            <v>LAB</v>
          </cell>
          <cell r="AD4315" t="str">
            <v>LAB</v>
          </cell>
        </row>
        <row r="4316">
          <cell r="AC4316" t="str">
            <v>LAB</v>
          </cell>
          <cell r="AD4316" t="str">
            <v>LAB</v>
          </cell>
        </row>
        <row r="4317">
          <cell r="AC4317" t="str">
            <v>LAB</v>
          </cell>
          <cell r="AD4317" t="str">
            <v>LAB</v>
          </cell>
        </row>
        <row r="4318">
          <cell r="AC4318" t="str">
            <v>LAB</v>
          </cell>
          <cell r="AD4318" t="str">
            <v>LAB</v>
          </cell>
        </row>
        <row r="4319">
          <cell r="AC4319" t="str">
            <v>LAB</v>
          </cell>
          <cell r="AD4319" t="str">
            <v>LAB</v>
          </cell>
        </row>
        <row r="4320">
          <cell r="AC4320" t="str">
            <v>LAB</v>
          </cell>
          <cell r="AD4320" t="str">
            <v>LAB</v>
          </cell>
        </row>
        <row r="4321">
          <cell r="AC4321" t="str">
            <v>LAB</v>
          </cell>
          <cell r="AD4321" t="str">
            <v>LAB</v>
          </cell>
        </row>
        <row r="4322">
          <cell r="AC4322" t="str">
            <v>LAB</v>
          </cell>
          <cell r="AD4322" t="str">
            <v>LAB</v>
          </cell>
        </row>
        <row r="4323">
          <cell r="AC4323" t="str">
            <v>LAB</v>
          </cell>
          <cell r="AD4323" t="str">
            <v>LAB</v>
          </cell>
        </row>
        <row r="4324">
          <cell r="AC4324" t="str">
            <v>LAB</v>
          </cell>
          <cell r="AD4324" t="str">
            <v>LAB</v>
          </cell>
        </row>
        <row r="4325">
          <cell r="AC4325" t="str">
            <v>LAB</v>
          </cell>
          <cell r="AD4325" t="str">
            <v>LAB</v>
          </cell>
        </row>
        <row r="4326">
          <cell r="AC4326" t="str">
            <v>LAB</v>
          </cell>
          <cell r="AD4326" t="str">
            <v>LAB</v>
          </cell>
        </row>
        <row r="4327">
          <cell r="AC4327" t="str">
            <v>LAB</v>
          </cell>
          <cell r="AD4327" t="str">
            <v>LAB</v>
          </cell>
        </row>
        <row r="4328">
          <cell r="AC4328" t="str">
            <v>LAB</v>
          </cell>
          <cell r="AD4328" t="str">
            <v>LAB</v>
          </cell>
        </row>
        <row r="4329">
          <cell r="AC4329" t="str">
            <v>LAB</v>
          </cell>
          <cell r="AD4329" t="str">
            <v>LAB</v>
          </cell>
        </row>
        <row r="4330">
          <cell r="AC4330" t="str">
            <v>LAB</v>
          </cell>
          <cell r="AD4330" t="str">
            <v>LAB</v>
          </cell>
        </row>
        <row r="4331">
          <cell r="AC4331" t="str">
            <v>LAB</v>
          </cell>
          <cell r="AD4331" t="str">
            <v>LAB</v>
          </cell>
        </row>
        <row r="4332">
          <cell r="AC4332" t="str">
            <v>LAB</v>
          </cell>
          <cell r="AD4332" t="str">
            <v>LAB</v>
          </cell>
        </row>
        <row r="4333">
          <cell r="AC4333" t="str">
            <v>LAB</v>
          </cell>
          <cell r="AD4333" t="str">
            <v>LAB</v>
          </cell>
        </row>
        <row r="4334">
          <cell r="AC4334" t="str">
            <v>LAB</v>
          </cell>
          <cell r="AD4334" t="str">
            <v>LAB</v>
          </cell>
        </row>
        <row r="4335">
          <cell r="AC4335" t="str">
            <v>LAB</v>
          </cell>
          <cell r="AD4335" t="str">
            <v>LAB</v>
          </cell>
        </row>
        <row r="4336">
          <cell r="AC4336" t="str">
            <v>LAB</v>
          </cell>
          <cell r="AD4336" t="str">
            <v>LAB</v>
          </cell>
        </row>
        <row r="4337">
          <cell r="AC4337" t="str">
            <v>LAB</v>
          </cell>
          <cell r="AD4337" t="str">
            <v>LAB</v>
          </cell>
        </row>
        <row r="4338">
          <cell r="AC4338" t="str">
            <v>LAB</v>
          </cell>
          <cell r="AD4338" t="str">
            <v>LAB</v>
          </cell>
        </row>
        <row r="4339">
          <cell r="AC4339" t="str">
            <v>LAB</v>
          </cell>
          <cell r="AD4339" t="str">
            <v>LAB</v>
          </cell>
        </row>
        <row r="4340">
          <cell r="AC4340" t="str">
            <v>LAB</v>
          </cell>
          <cell r="AD4340" t="str">
            <v>LAB</v>
          </cell>
        </row>
        <row r="4341">
          <cell r="AC4341" t="str">
            <v>LAB</v>
          </cell>
          <cell r="AD4341" t="str">
            <v>LAB</v>
          </cell>
        </row>
        <row r="4342">
          <cell r="AC4342" t="str">
            <v>LAB</v>
          </cell>
          <cell r="AD4342" t="str">
            <v>LAB</v>
          </cell>
        </row>
        <row r="4343">
          <cell r="AC4343" t="str">
            <v>LAB</v>
          </cell>
          <cell r="AD4343" t="str">
            <v>LAB</v>
          </cell>
        </row>
        <row r="4344">
          <cell r="AC4344" t="str">
            <v>LAB</v>
          </cell>
          <cell r="AD4344" t="str">
            <v>LAB</v>
          </cell>
        </row>
        <row r="4345">
          <cell r="AC4345" t="str">
            <v>LAB</v>
          </cell>
          <cell r="AD4345" t="str">
            <v>LAB</v>
          </cell>
        </row>
        <row r="4346">
          <cell r="AC4346" t="str">
            <v>LAB</v>
          </cell>
          <cell r="AD4346" t="str">
            <v>LAB</v>
          </cell>
        </row>
        <row r="4347">
          <cell r="AC4347" t="str">
            <v>LAB</v>
          </cell>
          <cell r="AD4347" t="str">
            <v>LAB</v>
          </cell>
        </row>
        <row r="4348">
          <cell r="AC4348" t="str">
            <v>LAB</v>
          </cell>
          <cell r="AD4348" t="str">
            <v>LAB</v>
          </cell>
        </row>
        <row r="4349">
          <cell r="AC4349" t="str">
            <v>LAB</v>
          </cell>
          <cell r="AD4349" t="str">
            <v>LAB</v>
          </cell>
        </row>
        <row r="4350">
          <cell r="AC4350" t="str">
            <v>LAB</v>
          </cell>
          <cell r="AD4350" t="str">
            <v>LAB</v>
          </cell>
        </row>
        <row r="4351">
          <cell r="AC4351" t="str">
            <v>LAB</v>
          </cell>
          <cell r="AD4351" t="str">
            <v>LAB</v>
          </cell>
        </row>
        <row r="4352">
          <cell r="AC4352" t="str">
            <v>LAB</v>
          </cell>
          <cell r="AD4352" t="str">
            <v>LAB</v>
          </cell>
        </row>
        <row r="4353">
          <cell r="AC4353" t="str">
            <v>LAB</v>
          </cell>
          <cell r="AD4353" t="str">
            <v>LAB</v>
          </cell>
        </row>
        <row r="4354">
          <cell r="AC4354" t="str">
            <v>LAB</v>
          </cell>
          <cell r="AD4354" t="str">
            <v>LAB</v>
          </cell>
        </row>
        <row r="4355">
          <cell r="AC4355" t="str">
            <v>LAB</v>
          </cell>
          <cell r="AD4355" t="str">
            <v>LAB</v>
          </cell>
        </row>
        <row r="4356">
          <cell r="AC4356" t="str">
            <v>LAB</v>
          </cell>
          <cell r="AD4356" t="str">
            <v>LAB</v>
          </cell>
        </row>
        <row r="4357">
          <cell r="AC4357" t="str">
            <v>LAB</v>
          </cell>
          <cell r="AD4357" t="str">
            <v>LAB</v>
          </cell>
        </row>
        <row r="4358">
          <cell r="AC4358" t="str">
            <v>LAB</v>
          </cell>
          <cell r="AD4358" t="str">
            <v>LAB</v>
          </cell>
        </row>
        <row r="4359">
          <cell r="AC4359" t="str">
            <v>LAB</v>
          </cell>
          <cell r="AD4359" t="str">
            <v>LAB</v>
          </cell>
        </row>
        <row r="4360">
          <cell r="AC4360" t="str">
            <v>LAB</v>
          </cell>
          <cell r="AD4360" t="str">
            <v>LAB</v>
          </cell>
        </row>
        <row r="4361">
          <cell r="AC4361" t="str">
            <v>LAB</v>
          </cell>
          <cell r="AD4361" t="str">
            <v>LAB</v>
          </cell>
        </row>
        <row r="4362">
          <cell r="AC4362" t="str">
            <v>LAB</v>
          </cell>
          <cell r="AD4362" t="str">
            <v>LAB</v>
          </cell>
        </row>
        <row r="4363">
          <cell r="AC4363" t="str">
            <v>LAB</v>
          </cell>
          <cell r="AD4363" t="str">
            <v>LAB</v>
          </cell>
        </row>
        <row r="4364">
          <cell r="AC4364" t="str">
            <v>LAB</v>
          </cell>
          <cell r="AD4364" t="str">
            <v>LAB</v>
          </cell>
        </row>
        <row r="4365">
          <cell r="AC4365" t="str">
            <v>LAB</v>
          </cell>
          <cell r="AD4365" t="str">
            <v>LAB</v>
          </cell>
        </row>
        <row r="4366">
          <cell r="AC4366" t="str">
            <v>LAB</v>
          </cell>
          <cell r="AD4366" t="str">
            <v>LAB</v>
          </cell>
        </row>
        <row r="4367">
          <cell r="AC4367" t="str">
            <v>LAB</v>
          </cell>
          <cell r="AD4367" t="str">
            <v>LAB</v>
          </cell>
        </row>
        <row r="4368">
          <cell r="AC4368" t="str">
            <v>ME</v>
          </cell>
          <cell r="AD4368" t="str">
            <v>ME</v>
          </cell>
        </row>
        <row r="4369">
          <cell r="AC4369" t="str">
            <v>LAB</v>
          </cell>
          <cell r="AD4369" t="str">
            <v>LAB</v>
          </cell>
        </row>
        <row r="4370">
          <cell r="AC4370" t="str">
            <v>LAB</v>
          </cell>
          <cell r="AD4370" t="str">
            <v>LAB</v>
          </cell>
        </row>
        <row r="4371">
          <cell r="AC4371" t="str">
            <v>LAB</v>
          </cell>
          <cell r="AD4371" t="str">
            <v>LAB</v>
          </cell>
        </row>
        <row r="4372">
          <cell r="AC4372" t="str">
            <v>LAB</v>
          </cell>
          <cell r="AD4372" t="str">
            <v>LAB</v>
          </cell>
        </row>
        <row r="4373">
          <cell r="AC4373" t="str">
            <v>LAB</v>
          </cell>
          <cell r="AD4373" t="str">
            <v>LAB</v>
          </cell>
        </row>
        <row r="4374">
          <cell r="AC4374" t="str">
            <v>LAB</v>
          </cell>
          <cell r="AD4374" t="str">
            <v>LAB</v>
          </cell>
        </row>
        <row r="4375">
          <cell r="AC4375" t="str">
            <v>LAB</v>
          </cell>
          <cell r="AD4375" t="str">
            <v>LAB</v>
          </cell>
        </row>
        <row r="4376">
          <cell r="AC4376" t="str">
            <v>LAB</v>
          </cell>
          <cell r="AD4376" t="str">
            <v>LAB</v>
          </cell>
        </row>
        <row r="4377">
          <cell r="AC4377" t="str">
            <v>LAB</v>
          </cell>
          <cell r="AD4377" t="str">
            <v>LAB</v>
          </cell>
        </row>
        <row r="4378">
          <cell r="AC4378" t="str">
            <v>LAB</v>
          </cell>
          <cell r="AD4378" t="str">
            <v>LAB</v>
          </cell>
        </row>
        <row r="4379">
          <cell r="AC4379" t="str">
            <v>PMP - 15</v>
          </cell>
          <cell r="AD4379" t="str">
            <v>PMP - 15</v>
          </cell>
        </row>
        <row r="4380">
          <cell r="AC4380" t="str">
            <v>LAB</v>
          </cell>
          <cell r="AD4380" t="str">
            <v>LAB</v>
          </cell>
        </row>
        <row r="4381">
          <cell r="AC4381" t="str">
            <v>LAB</v>
          </cell>
          <cell r="AD4381" t="str">
            <v>LAB</v>
          </cell>
        </row>
        <row r="4382">
          <cell r="AC4382" t="str">
            <v>LAB</v>
          </cell>
          <cell r="AD4382" t="str">
            <v>LAB</v>
          </cell>
        </row>
        <row r="4383">
          <cell r="AC4383" t="str">
            <v>LAB</v>
          </cell>
          <cell r="AD4383" t="str">
            <v>LAB</v>
          </cell>
        </row>
        <row r="4384">
          <cell r="AC4384" t="str">
            <v>LAB</v>
          </cell>
          <cell r="AD4384" t="str">
            <v>LAB</v>
          </cell>
        </row>
        <row r="4385">
          <cell r="AC4385" t="str">
            <v>LAB</v>
          </cell>
          <cell r="AD4385" t="str">
            <v>LAB</v>
          </cell>
        </row>
        <row r="4386">
          <cell r="AC4386" t="str">
            <v>LAB</v>
          </cell>
          <cell r="AD4386" t="str">
            <v>LAB</v>
          </cell>
        </row>
        <row r="4387">
          <cell r="AC4387" t="str">
            <v>LAB</v>
          </cell>
          <cell r="AD4387" t="str">
            <v>LAB</v>
          </cell>
        </row>
        <row r="4388">
          <cell r="AC4388" t="str">
            <v>LAB</v>
          </cell>
          <cell r="AD4388" t="str">
            <v>LAB</v>
          </cell>
        </row>
        <row r="4389">
          <cell r="AC4389" t="str">
            <v>ME</v>
          </cell>
          <cell r="AD4389" t="str">
            <v>ME</v>
          </cell>
        </row>
        <row r="4390">
          <cell r="AC4390" t="str">
            <v>ME</v>
          </cell>
          <cell r="AD4390" t="str">
            <v>ME</v>
          </cell>
        </row>
        <row r="4391">
          <cell r="AC4391" t="str">
            <v>ME</v>
          </cell>
          <cell r="AD4391" t="str">
            <v>ME</v>
          </cell>
        </row>
        <row r="4392">
          <cell r="AC4392" t="str">
            <v>ME</v>
          </cell>
          <cell r="AD4392" t="str">
            <v>ME</v>
          </cell>
        </row>
        <row r="4393">
          <cell r="AC4393" t="str">
            <v>ME</v>
          </cell>
          <cell r="AD4393" t="str">
            <v>ME</v>
          </cell>
        </row>
        <row r="4394">
          <cell r="AC4394" t="str">
            <v>ME</v>
          </cell>
          <cell r="AD4394" t="str">
            <v>ME</v>
          </cell>
        </row>
        <row r="4395">
          <cell r="AC4395" t="str">
            <v>ME</v>
          </cell>
          <cell r="AD4395" t="str">
            <v>ME</v>
          </cell>
        </row>
        <row r="4396">
          <cell r="AC4396" t="str">
            <v>PMP - 15</v>
          </cell>
          <cell r="AD4396" t="str">
            <v>PMP - 15</v>
          </cell>
        </row>
        <row r="4397">
          <cell r="AC4397" t="str">
            <v>ME</v>
          </cell>
          <cell r="AD4397" t="str">
            <v>ME</v>
          </cell>
        </row>
        <row r="4398">
          <cell r="AC4398" t="str">
            <v>ME</v>
          </cell>
          <cell r="AD4398" t="str">
            <v>ME</v>
          </cell>
        </row>
        <row r="4399">
          <cell r="AC4399" t="str">
            <v>ME</v>
          </cell>
          <cell r="AD4399" t="str">
            <v>ME</v>
          </cell>
        </row>
        <row r="4400">
          <cell r="AC4400" t="str">
            <v>ME</v>
          </cell>
          <cell r="AD4400" t="str">
            <v>ME</v>
          </cell>
        </row>
        <row r="4401">
          <cell r="AC4401" t="str">
            <v>ME</v>
          </cell>
          <cell r="AD4401" t="str">
            <v>ME</v>
          </cell>
        </row>
        <row r="4402">
          <cell r="AC4402" t="str">
            <v>ME</v>
          </cell>
          <cell r="AD4402" t="str">
            <v>ME</v>
          </cell>
        </row>
        <row r="4403">
          <cell r="AC4403" t="str">
            <v>ME</v>
          </cell>
          <cell r="AD4403" t="str">
            <v>ME</v>
          </cell>
        </row>
        <row r="4404">
          <cell r="AC4404" t="str">
            <v>ME</v>
          </cell>
          <cell r="AD4404" t="str">
            <v>ME</v>
          </cell>
        </row>
        <row r="4405">
          <cell r="AC4405" t="str">
            <v>ME</v>
          </cell>
          <cell r="AD4405" t="str">
            <v>ME</v>
          </cell>
        </row>
        <row r="4406">
          <cell r="AC4406" t="str">
            <v>ME</v>
          </cell>
          <cell r="AD4406" t="str">
            <v>ME</v>
          </cell>
        </row>
        <row r="4407">
          <cell r="AC4407" t="str">
            <v>ME</v>
          </cell>
          <cell r="AD4407" t="str">
            <v>ME</v>
          </cell>
        </row>
        <row r="4408">
          <cell r="AC4408" t="str">
            <v>ME</v>
          </cell>
          <cell r="AD4408" t="str">
            <v>ME</v>
          </cell>
        </row>
        <row r="4409">
          <cell r="AC4409" t="str">
            <v>ME</v>
          </cell>
          <cell r="AD4409" t="str">
            <v>ME</v>
          </cell>
        </row>
        <row r="4410">
          <cell r="AC4410" t="str">
            <v>ME - EUR</v>
          </cell>
          <cell r="AD4410" t="str">
            <v>ME</v>
          </cell>
        </row>
        <row r="4411">
          <cell r="AC4411" t="str">
            <v>ME - EUR</v>
          </cell>
          <cell r="AD4411" t="str">
            <v>ME</v>
          </cell>
        </row>
        <row r="4412">
          <cell r="AC4412" t="str">
            <v>ME - EUR</v>
          </cell>
          <cell r="AD4412" t="str">
            <v>ME</v>
          </cell>
        </row>
        <row r="4413">
          <cell r="AC4413" t="str">
            <v>ME - EUR</v>
          </cell>
          <cell r="AD4413" t="str">
            <v>ME</v>
          </cell>
        </row>
        <row r="4414">
          <cell r="AC4414" t="str">
            <v>ME - EUR</v>
          </cell>
          <cell r="AD4414" t="str">
            <v>ME</v>
          </cell>
        </row>
        <row r="4415">
          <cell r="AC4415" t="str">
            <v>ME - EUR</v>
          </cell>
          <cell r="AD4415" t="str">
            <v>ME</v>
          </cell>
        </row>
        <row r="4416">
          <cell r="AC4416" t="str">
            <v>ME - EUR</v>
          </cell>
          <cell r="AD4416" t="str">
            <v>ME</v>
          </cell>
        </row>
        <row r="4417">
          <cell r="AC4417" t="str">
            <v>ME - EUR</v>
          </cell>
          <cell r="AD4417" t="str">
            <v>ME</v>
          </cell>
        </row>
        <row r="4418">
          <cell r="AC4418" t="str">
            <v>ME - EUR</v>
          </cell>
          <cell r="AD4418" t="str">
            <v>ME</v>
          </cell>
        </row>
        <row r="4419">
          <cell r="AC4419" t="str">
            <v>ME - EUR</v>
          </cell>
          <cell r="AD4419" t="str">
            <v>ME</v>
          </cell>
        </row>
        <row r="4420">
          <cell r="AC4420" t="str">
            <v>ME - EUR</v>
          </cell>
          <cell r="AD4420" t="str">
            <v>ME</v>
          </cell>
        </row>
        <row r="4421">
          <cell r="AC4421" t="str">
            <v>ME - EUR</v>
          </cell>
          <cell r="AD4421" t="str">
            <v>ME</v>
          </cell>
        </row>
        <row r="4422">
          <cell r="AC4422" t="str">
            <v>ME - EUR</v>
          </cell>
          <cell r="AD4422" t="str">
            <v>ME</v>
          </cell>
        </row>
        <row r="4423">
          <cell r="AC4423" t="str">
            <v>ME - EUR</v>
          </cell>
          <cell r="AD4423" t="str">
            <v>ME</v>
          </cell>
        </row>
        <row r="4424">
          <cell r="AC4424" t="str">
            <v>ME - EUR</v>
          </cell>
          <cell r="AD4424" t="str">
            <v>ME</v>
          </cell>
        </row>
        <row r="4425">
          <cell r="AC4425" t="str">
            <v>ME - EUR</v>
          </cell>
          <cell r="AD4425" t="str">
            <v>ME</v>
          </cell>
        </row>
        <row r="4426">
          <cell r="AC4426" t="str">
            <v>ME - EUR</v>
          </cell>
          <cell r="AD4426" t="str">
            <v>ME</v>
          </cell>
        </row>
        <row r="4427">
          <cell r="AC4427" t="str">
            <v>MOT</v>
          </cell>
          <cell r="AD4427" t="str">
            <v>MOT</v>
          </cell>
        </row>
        <row r="4428">
          <cell r="AC4428" t="str">
            <v>PMP - 15</v>
          </cell>
          <cell r="AD4428" t="str">
            <v>PMP - 15</v>
          </cell>
        </row>
        <row r="4429">
          <cell r="AC4429" t="str">
            <v>PMP - 15</v>
          </cell>
          <cell r="AD4429" t="str">
            <v>PMP - 15</v>
          </cell>
        </row>
        <row r="4430">
          <cell r="AC4430" t="str">
            <v>PIPE</v>
          </cell>
          <cell r="AD4430" t="str">
            <v>PIPE</v>
          </cell>
        </row>
        <row r="4431">
          <cell r="AC4431" t="str">
            <v>ME</v>
          </cell>
          <cell r="AD4431" t="str">
            <v>ME</v>
          </cell>
        </row>
        <row r="4432">
          <cell r="AC4432" t="str">
            <v>ME</v>
          </cell>
          <cell r="AD4432" t="str">
            <v>ME</v>
          </cell>
        </row>
        <row r="4433">
          <cell r="AC4433" t="str">
            <v>ME</v>
          </cell>
          <cell r="AD4433" t="str">
            <v>ME</v>
          </cell>
        </row>
        <row r="4434">
          <cell r="AC4434" t="str">
            <v>ME</v>
          </cell>
          <cell r="AD4434" t="str">
            <v>ME</v>
          </cell>
        </row>
        <row r="4435">
          <cell r="AC4435" t="str">
            <v>ME</v>
          </cell>
          <cell r="AD4435" t="str">
            <v>ME</v>
          </cell>
        </row>
        <row r="4436">
          <cell r="AC4436" t="str">
            <v>ME</v>
          </cell>
          <cell r="AD4436" t="str">
            <v>ME</v>
          </cell>
        </row>
        <row r="4437">
          <cell r="AC4437" t="str">
            <v>MOT</v>
          </cell>
          <cell r="AD4437" t="str">
            <v>MOT</v>
          </cell>
        </row>
        <row r="4438">
          <cell r="AC4438" t="str">
            <v>ELE</v>
          </cell>
          <cell r="AD4438" t="str">
            <v>ELE</v>
          </cell>
        </row>
        <row r="4439">
          <cell r="AC4439" t="str">
            <v>ELE</v>
          </cell>
          <cell r="AD4439" t="str">
            <v>ELE</v>
          </cell>
        </row>
        <row r="4440">
          <cell r="AC4440" t="str">
            <v>ELE</v>
          </cell>
          <cell r="AD4440" t="str">
            <v>ELE</v>
          </cell>
        </row>
        <row r="4441">
          <cell r="AC4441" t="str">
            <v>ELE</v>
          </cell>
          <cell r="AD4441" t="str">
            <v>ELE</v>
          </cell>
        </row>
        <row r="4442">
          <cell r="AC4442" t="str">
            <v>ELE</v>
          </cell>
          <cell r="AD4442" t="str">
            <v>ELE</v>
          </cell>
        </row>
        <row r="4443">
          <cell r="AC4443" t="str">
            <v>ELE</v>
          </cell>
          <cell r="AD4443" t="str">
            <v>ELE</v>
          </cell>
        </row>
        <row r="4444">
          <cell r="AC4444" t="str">
            <v>ELE</v>
          </cell>
          <cell r="AD4444" t="str">
            <v>ELE</v>
          </cell>
        </row>
        <row r="4445">
          <cell r="AC4445" t="str">
            <v>ELE</v>
          </cell>
          <cell r="AD4445" t="str">
            <v>ELE</v>
          </cell>
        </row>
        <row r="4446">
          <cell r="AC4446" t="str">
            <v>ELE</v>
          </cell>
          <cell r="AD4446" t="str">
            <v>ELE</v>
          </cell>
        </row>
        <row r="4447">
          <cell r="AC4447" t="str">
            <v>ELE</v>
          </cell>
          <cell r="AD4447" t="str">
            <v>ELE</v>
          </cell>
        </row>
        <row r="4448">
          <cell r="AC4448" t="str">
            <v>ELE</v>
          </cell>
          <cell r="AD4448" t="str">
            <v>ELE</v>
          </cell>
        </row>
        <row r="4449">
          <cell r="AC4449" t="str">
            <v>ELE</v>
          </cell>
          <cell r="AD4449" t="str">
            <v>ELE</v>
          </cell>
        </row>
        <row r="4450">
          <cell r="AC4450" t="str">
            <v>CPE</v>
          </cell>
          <cell r="AD4450" t="str">
            <v>CPE</v>
          </cell>
        </row>
        <row r="4451">
          <cell r="AC4451" t="str">
            <v>CPE</v>
          </cell>
          <cell r="AD4451" t="str">
            <v>CPE</v>
          </cell>
        </row>
        <row r="4452">
          <cell r="AC4452" t="str">
            <v>CPE</v>
          </cell>
          <cell r="AD4452" t="str">
            <v>CPE</v>
          </cell>
        </row>
        <row r="4453">
          <cell r="AC4453" t="str">
            <v>FF</v>
          </cell>
          <cell r="AD4453" t="str">
            <v>FF</v>
          </cell>
        </row>
        <row r="4454">
          <cell r="AC4454" t="str">
            <v>SW</v>
          </cell>
          <cell r="AD4454" t="str">
            <v>SW</v>
          </cell>
        </row>
        <row r="4455">
          <cell r="AC4455" t="str">
            <v>CPE</v>
          </cell>
          <cell r="AD4455" t="str">
            <v>CPE</v>
          </cell>
        </row>
        <row r="4456">
          <cell r="AC4456" t="str">
            <v>FF</v>
          </cell>
          <cell r="AD4456" t="str">
            <v>FF</v>
          </cell>
        </row>
        <row r="4457">
          <cell r="AC4457" t="str">
            <v>FF</v>
          </cell>
          <cell r="AD4457" t="str">
            <v>FF</v>
          </cell>
        </row>
        <row r="4458">
          <cell r="AC4458" t="str">
            <v>FF</v>
          </cell>
          <cell r="AD4458" t="str">
            <v>FF</v>
          </cell>
        </row>
        <row r="4459">
          <cell r="AC4459" t="str">
            <v>FF</v>
          </cell>
          <cell r="AD4459" t="str">
            <v>FF</v>
          </cell>
        </row>
        <row r="4460">
          <cell r="AC4460" t="str">
            <v>FF</v>
          </cell>
          <cell r="AD4460" t="str">
            <v>FF</v>
          </cell>
        </row>
        <row r="4461">
          <cell r="AC4461" t="str">
            <v>FF</v>
          </cell>
          <cell r="AD4461" t="str">
            <v>FF</v>
          </cell>
        </row>
        <row r="4462">
          <cell r="AC4462" t="str">
            <v>FF</v>
          </cell>
          <cell r="AD4462" t="str">
            <v>FF</v>
          </cell>
        </row>
        <row r="4463">
          <cell r="AC4463" t="str">
            <v>FF</v>
          </cell>
          <cell r="AD4463" t="str">
            <v>FF</v>
          </cell>
        </row>
        <row r="4464">
          <cell r="AC4464" t="str">
            <v>FF</v>
          </cell>
          <cell r="AD4464" t="str">
            <v>FF</v>
          </cell>
        </row>
        <row r="4465">
          <cell r="AC4465" t="str">
            <v>FF</v>
          </cell>
          <cell r="AD4465" t="str">
            <v>FF</v>
          </cell>
        </row>
        <row r="4466">
          <cell r="AC4466" t="str">
            <v>FF</v>
          </cell>
          <cell r="AD4466" t="str">
            <v>FF</v>
          </cell>
        </row>
        <row r="4467">
          <cell r="AC4467" t="str">
            <v>FF</v>
          </cell>
          <cell r="AD4467" t="str">
            <v>FF</v>
          </cell>
        </row>
        <row r="4468">
          <cell r="AC4468" t="str">
            <v>FF</v>
          </cell>
          <cell r="AD4468" t="str">
            <v>FF</v>
          </cell>
        </row>
        <row r="4469">
          <cell r="AC4469" t="str">
            <v>FF</v>
          </cell>
          <cell r="AD4469" t="str">
            <v>FF</v>
          </cell>
        </row>
        <row r="4470">
          <cell r="AC4470" t="str">
            <v>FF</v>
          </cell>
          <cell r="AD4470" t="str">
            <v>FF</v>
          </cell>
        </row>
        <row r="4471">
          <cell r="AC4471" t="str">
            <v>FF</v>
          </cell>
          <cell r="AD4471" t="str">
            <v>FF</v>
          </cell>
        </row>
        <row r="4472">
          <cell r="AC4472" t="str">
            <v>FF</v>
          </cell>
          <cell r="AD4472" t="str">
            <v>FF</v>
          </cell>
        </row>
        <row r="4473">
          <cell r="AC4473" t="str">
            <v>FF</v>
          </cell>
          <cell r="AD4473" t="str">
            <v>FF</v>
          </cell>
        </row>
        <row r="4474">
          <cell r="AC4474" t="str">
            <v>FF</v>
          </cell>
          <cell r="AD4474" t="str">
            <v>FF</v>
          </cell>
        </row>
        <row r="4475">
          <cell r="AC4475" t="str">
            <v>FF</v>
          </cell>
          <cell r="AD4475" t="str">
            <v>FF</v>
          </cell>
        </row>
        <row r="4476">
          <cell r="AC4476" t="str">
            <v>FF</v>
          </cell>
          <cell r="AD4476" t="str">
            <v>FF</v>
          </cell>
        </row>
        <row r="4477">
          <cell r="AC4477" t="str">
            <v>FF</v>
          </cell>
          <cell r="AD4477" t="str">
            <v>FF</v>
          </cell>
        </row>
        <row r="4478">
          <cell r="AC4478" t="str">
            <v>FF</v>
          </cell>
          <cell r="AD4478" t="str">
            <v>FF</v>
          </cell>
        </row>
        <row r="4479">
          <cell r="AC4479" t="str">
            <v>FF</v>
          </cell>
          <cell r="AD4479" t="str">
            <v>FF</v>
          </cell>
        </row>
        <row r="4480">
          <cell r="AC4480" t="str">
            <v>FF</v>
          </cell>
          <cell r="AD4480" t="str">
            <v>FF</v>
          </cell>
        </row>
        <row r="4481">
          <cell r="AC4481" t="str">
            <v>FF</v>
          </cell>
          <cell r="AD4481" t="str">
            <v>FF</v>
          </cell>
        </row>
        <row r="4482">
          <cell r="AC4482" t="str">
            <v>FF</v>
          </cell>
          <cell r="AD4482" t="str">
            <v>FF</v>
          </cell>
        </row>
        <row r="4483">
          <cell r="AC4483" t="str">
            <v>FF</v>
          </cell>
          <cell r="AD4483" t="str">
            <v>FF</v>
          </cell>
        </row>
        <row r="4484">
          <cell r="AC4484" t="str">
            <v>FF</v>
          </cell>
          <cell r="AD4484" t="str">
            <v>FF</v>
          </cell>
        </row>
        <row r="4485">
          <cell r="AC4485" t="str">
            <v>FF</v>
          </cell>
          <cell r="AD4485" t="str">
            <v>FF</v>
          </cell>
        </row>
        <row r="4486">
          <cell r="AC4486" t="str">
            <v>FF</v>
          </cell>
          <cell r="AD4486" t="str">
            <v>FF</v>
          </cell>
        </row>
        <row r="4487">
          <cell r="AC4487" t="str">
            <v>FF</v>
          </cell>
          <cell r="AD4487" t="str">
            <v>FF</v>
          </cell>
        </row>
        <row r="4488">
          <cell r="AC4488" t="str">
            <v>FF</v>
          </cell>
          <cell r="AD4488" t="str">
            <v>FF</v>
          </cell>
        </row>
        <row r="4489">
          <cell r="AC4489" t="str">
            <v>FF</v>
          </cell>
          <cell r="AD4489" t="str">
            <v>FF</v>
          </cell>
        </row>
        <row r="4490">
          <cell r="AC4490" t="str">
            <v>FF</v>
          </cell>
          <cell r="AD4490" t="str">
            <v>FF</v>
          </cell>
        </row>
        <row r="4491">
          <cell r="AC4491" t="str">
            <v>FF</v>
          </cell>
          <cell r="AD4491" t="str">
            <v>FF</v>
          </cell>
        </row>
        <row r="4492">
          <cell r="AC4492" t="str">
            <v>FF</v>
          </cell>
          <cell r="AD4492" t="str">
            <v>FF</v>
          </cell>
        </row>
        <row r="4493">
          <cell r="AC4493" t="str">
            <v>FF</v>
          </cell>
          <cell r="AD4493" t="str">
            <v>FF</v>
          </cell>
        </row>
        <row r="4494">
          <cell r="AC4494" t="str">
            <v>FF</v>
          </cell>
          <cell r="AD4494" t="str">
            <v>FF</v>
          </cell>
        </row>
        <row r="4495">
          <cell r="AC4495" t="str">
            <v>FF</v>
          </cell>
          <cell r="AD4495" t="str">
            <v>FF</v>
          </cell>
        </row>
        <row r="4496">
          <cell r="AC4496" t="str">
            <v>FF</v>
          </cell>
          <cell r="AD4496" t="str">
            <v>FF</v>
          </cell>
        </row>
        <row r="4497">
          <cell r="AC4497" t="str">
            <v>FF</v>
          </cell>
          <cell r="AD4497" t="str">
            <v>FF</v>
          </cell>
        </row>
        <row r="4498">
          <cell r="AC4498" t="str">
            <v>FF</v>
          </cell>
          <cell r="AD4498" t="str">
            <v>FF</v>
          </cell>
        </row>
        <row r="4499">
          <cell r="AC4499" t="str">
            <v>FF</v>
          </cell>
          <cell r="AD4499" t="str">
            <v>FF</v>
          </cell>
        </row>
        <row r="4500">
          <cell r="AC4500" t="str">
            <v>FF</v>
          </cell>
          <cell r="AD4500" t="str">
            <v>FF</v>
          </cell>
        </row>
        <row r="4501">
          <cell r="AC4501" t="str">
            <v>FF</v>
          </cell>
          <cell r="AD4501" t="str">
            <v>FF</v>
          </cell>
        </row>
        <row r="4502">
          <cell r="AC4502" t="str">
            <v>FF</v>
          </cell>
          <cell r="AD4502" t="str">
            <v>FF</v>
          </cell>
        </row>
        <row r="4503">
          <cell r="AC4503" t="str">
            <v>FF</v>
          </cell>
          <cell r="AD4503" t="str">
            <v>FF</v>
          </cell>
        </row>
        <row r="4504">
          <cell r="AC4504" t="str">
            <v>FF</v>
          </cell>
          <cell r="AD4504" t="str">
            <v>FF</v>
          </cell>
        </row>
        <row r="4505">
          <cell r="AC4505" t="str">
            <v>FF</v>
          </cell>
          <cell r="AD4505" t="str">
            <v>FF</v>
          </cell>
        </row>
        <row r="4506">
          <cell r="AC4506" t="str">
            <v>FF</v>
          </cell>
          <cell r="AD4506" t="str">
            <v>FF</v>
          </cell>
        </row>
        <row r="4507">
          <cell r="AC4507" t="str">
            <v>FF</v>
          </cell>
          <cell r="AD4507" t="str">
            <v>FF</v>
          </cell>
        </row>
        <row r="4508">
          <cell r="AC4508" t="str">
            <v>FF</v>
          </cell>
          <cell r="AD4508" t="str">
            <v>FF</v>
          </cell>
        </row>
        <row r="4509">
          <cell r="AC4509" t="str">
            <v>FF</v>
          </cell>
          <cell r="AD4509" t="str">
            <v>FF</v>
          </cell>
        </row>
        <row r="4510">
          <cell r="AC4510" t="str">
            <v>FF</v>
          </cell>
          <cell r="AD4510" t="str">
            <v>FF</v>
          </cell>
        </row>
        <row r="4511">
          <cell r="AC4511" t="str">
            <v>FF</v>
          </cell>
          <cell r="AD4511" t="str">
            <v>FF</v>
          </cell>
        </row>
        <row r="4512">
          <cell r="AC4512" t="str">
            <v>FF</v>
          </cell>
          <cell r="AD4512" t="str">
            <v>FF</v>
          </cell>
        </row>
        <row r="4513">
          <cell r="AC4513" t="str">
            <v>FF</v>
          </cell>
          <cell r="AD4513" t="str">
            <v>FF</v>
          </cell>
        </row>
        <row r="4514">
          <cell r="AC4514" t="str">
            <v>FF</v>
          </cell>
          <cell r="AD4514" t="str">
            <v>FF</v>
          </cell>
        </row>
        <row r="4515">
          <cell r="AC4515" t="str">
            <v>FF</v>
          </cell>
          <cell r="AD4515" t="str">
            <v>FF</v>
          </cell>
        </row>
        <row r="4516">
          <cell r="AC4516" t="str">
            <v>FF</v>
          </cell>
          <cell r="AD4516" t="str">
            <v>FF</v>
          </cell>
        </row>
        <row r="4517">
          <cell r="AC4517" t="str">
            <v>FF</v>
          </cell>
          <cell r="AD4517" t="str">
            <v>FF</v>
          </cell>
        </row>
        <row r="4518">
          <cell r="AC4518" t="str">
            <v>FF</v>
          </cell>
          <cell r="AD4518" t="str">
            <v>FF</v>
          </cell>
        </row>
        <row r="4519">
          <cell r="AC4519" t="str">
            <v>CPE</v>
          </cell>
          <cell r="AD4519" t="str">
            <v>CPE</v>
          </cell>
        </row>
        <row r="4520">
          <cell r="AC4520" t="str">
            <v>CPE</v>
          </cell>
          <cell r="AD4520" t="str">
            <v>CPE</v>
          </cell>
        </row>
        <row r="4521">
          <cell r="AC4521" t="str">
            <v>CPE</v>
          </cell>
          <cell r="AD4521" t="str">
            <v>CPE</v>
          </cell>
        </row>
        <row r="4522">
          <cell r="AC4522" t="str">
            <v>CPE</v>
          </cell>
          <cell r="AD4522" t="str">
            <v>CPE</v>
          </cell>
        </row>
        <row r="4523">
          <cell r="AC4523" t="str">
            <v>CPE</v>
          </cell>
          <cell r="AD4523" t="str">
            <v>CPE</v>
          </cell>
        </row>
        <row r="4524">
          <cell r="AC4524" t="str">
            <v>CPE</v>
          </cell>
          <cell r="AD4524" t="str">
            <v>CPE</v>
          </cell>
        </row>
        <row r="4525">
          <cell r="AC4525" t="str">
            <v>CPE</v>
          </cell>
          <cell r="AD4525" t="str">
            <v>CPE</v>
          </cell>
        </row>
        <row r="4526">
          <cell r="AC4526" t="str">
            <v>CPE</v>
          </cell>
          <cell r="AD4526" t="str">
            <v>CPE</v>
          </cell>
        </row>
        <row r="4527">
          <cell r="AC4527" t="str">
            <v>CPE</v>
          </cell>
          <cell r="AD4527" t="str">
            <v>CPE</v>
          </cell>
        </row>
        <row r="4528">
          <cell r="AC4528" t="str">
            <v>CPE</v>
          </cell>
          <cell r="AD4528" t="str">
            <v>CPE</v>
          </cell>
        </row>
        <row r="4529">
          <cell r="AC4529" t="str">
            <v>PIPE</v>
          </cell>
          <cell r="AD4529" t="str">
            <v>PIPE</v>
          </cell>
        </row>
        <row r="4530">
          <cell r="AC4530" t="str">
            <v>PIPE</v>
          </cell>
          <cell r="AD4530" t="str">
            <v>PIPE</v>
          </cell>
        </row>
        <row r="4531">
          <cell r="AC4531" t="str">
            <v>ME</v>
          </cell>
          <cell r="AD4531" t="str">
            <v>ME</v>
          </cell>
        </row>
        <row r="4532">
          <cell r="AC4532" t="str">
            <v>ME</v>
          </cell>
          <cell r="AD4532" t="str">
            <v>ME</v>
          </cell>
        </row>
        <row r="4533">
          <cell r="AC4533" t="str">
            <v>ME</v>
          </cell>
          <cell r="AD4533" t="str">
            <v>ME</v>
          </cell>
        </row>
        <row r="4534">
          <cell r="AC4534" t="str">
            <v>ME</v>
          </cell>
          <cell r="AD4534" t="str">
            <v>ME</v>
          </cell>
        </row>
        <row r="4535">
          <cell r="AC4535" t="str">
            <v>ME</v>
          </cell>
          <cell r="AD4535" t="str">
            <v>ME</v>
          </cell>
        </row>
        <row r="4536">
          <cell r="AC4536" t="str">
            <v>ME</v>
          </cell>
          <cell r="AD4536" t="str">
            <v>ME</v>
          </cell>
        </row>
        <row r="4537">
          <cell r="AC4537" t="str">
            <v>ME</v>
          </cell>
          <cell r="AD4537" t="str">
            <v>ME</v>
          </cell>
        </row>
        <row r="4538">
          <cell r="AC4538" t="str">
            <v>LAB</v>
          </cell>
          <cell r="AD4538" t="str">
            <v>LAB</v>
          </cell>
        </row>
        <row r="4539">
          <cell r="AC4539" t="str">
            <v>CPE</v>
          </cell>
          <cell r="AD4539" t="str">
            <v>CPE</v>
          </cell>
        </row>
        <row r="4540">
          <cell r="AC4540" t="str">
            <v>ME</v>
          </cell>
          <cell r="AD4540" t="str">
            <v>ME</v>
          </cell>
        </row>
        <row r="4541">
          <cell r="AC4541" t="str">
            <v>ME</v>
          </cell>
          <cell r="AD4541" t="str">
            <v>ME</v>
          </cell>
        </row>
        <row r="4542">
          <cell r="AC4542" t="str">
            <v>ME</v>
          </cell>
          <cell r="AD4542" t="str">
            <v>ME</v>
          </cell>
        </row>
        <row r="4543">
          <cell r="AC4543" t="str">
            <v>ME</v>
          </cell>
          <cell r="AD4543" t="str">
            <v>ME</v>
          </cell>
        </row>
        <row r="4544">
          <cell r="AC4544" t="str">
            <v>ME</v>
          </cell>
          <cell r="AD4544" t="str">
            <v>ME</v>
          </cell>
        </row>
        <row r="4545">
          <cell r="AC4545" t="str">
            <v>V</v>
          </cell>
          <cell r="AD4545" t="str">
            <v>V</v>
          </cell>
        </row>
        <row r="4546">
          <cell r="AC4546" t="str">
            <v>V</v>
          </cell>
          <cell r="AD4546" t="str">
            <v>V</v>
          </cell>
        </row>
        <row r="4547">
          <cell r="AC4547" t="str">
            <v>V</v>
          </cell>
          <cell r="AD4547" t="str">
            <v>V</v>
          </cell>
        </row>
        <row r="4548">
          <cell r="AC4548" t="str">
            <v>V</v>
          </cell>
          <cell r="AD4548" t="str">
            <v>V</v>
          </cell>
        </row>
        <row r="4549">
          <cell r="AC4549" t="str">
            <v>V</v>
          </cell>
          <cell r="AD4549" t="str">
            <v>V</v>
          </cell>
        </row>
        <row r="4550">
          <cell r="AC4550" t="str">
            <v>V</v>
          </cell>
          <cell r="AD4550" t="str">
            <v>V</v>
          </cell>
        </row>
        <row r="4551">
          <cell r="AC4551" t="str">
            <v>V</v>
          </cell>
          <cell r="AD4551" t="str">
            <v>V</v>
          </cell>
        </row>
        <row r="4552">
          <cell r="AC4552" t="str">
            <v>V</v>
          </cell>
          <cell r="AD4552" t="str">
            <v>V</v>
          </cell>
        </row>
        <row r="4553">
          <cell r="AC4553" t="str">
            <v>V</v>
          </cell>
          <cell r="AD4553" t="str">
            <v>V</v>
          </cell>
        </row>
        <row r="4554">
          <cell r="AC4554" t="str">
            <v>V</v>
          </cell>
          <cell r="AD4554" t="str">
            <v>V</v>
          </cell>
        </row>
        <row r="4555">
          <cell r="AC4555" t="str">
            <v>V</v>
          </cell>
          <cell r="AD4555" t="str">
            <v>V</v>
          </cell>
        </row>
        <row r="4556">
          <cell r="AC4556" t="str">
            <v>V</v>
          </cell>
          <cell r="AD4556" t="str">
            <v>V</v>
          </cell>
        </row>
        <row r="4557">
          <cell r="AC4557" t="str">
            <v>V</v>
          </cell>
          <cell r="AD4557" t="str">
            <v>V</v>
          </cell>
        </row>
        <row r="4558">
          <cell r="AC4558" t="str">
            <v>V</v>
          </cell>
          <cell r="AD4558" t="str">
            <v>V</v>
          </cell>
        </row>
        <row r="4559">
          <cell r="AC4559" t="str">
            <v>V</v>
          </cell>
          <cell r="AD4559" t="str">
            <v>V</v>
          </cell>
        </row>
        <row r="4560">
          <cell r="AC4560" t="str">
            <v>V</v>
          </cell>
          <cell r="AD4560" t="str">
            <v>V</v>
          </cell>
        </row>
        <row r="4561">
          <cell r="AC4561" t="str">
            <v>V</v>
          </cell>
          <cell r="AD4561" t="str">
            <v>V</v>
          </cell>
        </row>
        <row r="4562">
          <cell r="AC4562" t="str">
            <v>V</v>
          </cell>
          <cell r="AD4562" t="str">
            <v>V</v>
          </cell>
        </row>
        <row r="4563">
          <cell r="AC4563" t="str">
            <v>V</v>
          </cell>
          <cell r="AD4563" t="str">
            <v>V</v>
          </cell>
        </row>
        <row r="4564">
          <cell r="AC4564" t="str">
            <v>V</v>
          </cell>
          <cell r="AD4564" t="str">
            <v>V</v>
          </cell>
        </row>
        <row r="4565">
          <cell r="AC4565" t="str">
            <v>V</v>
          </cell>
          <cell r="AD4565" t="str">
            <v>V</v>
          </cell>
        </row>
        <row r="4566">
          <cell r="AC4566" t="str">
            <v>V</v>
          </cell>
          <cell r="AD4566" t="str">
            <v>V</v>
          </cell>
        </row>
        <row r="4567">
          <cell r="AC4567" t="str">
            <v>V</v>
          </cell>
          <cell r="AD4567" t="str">
            <v>V</v>
          </cell>
        </row>
        <row r="4568">
          <cell r="AC4568" t="str">
            <v>ELE</v>
          </cell>
          <cell r="AD4568" t="str">
            <v>ELE</v>
          </cell>
        </row>
        <row r="4569">
          <cell r="AC4569" t="str">
            <v>ME</v>
          </cell>
          <cell r="AD4569" t="str">
            <v>ME</v>
          </cell>
        </row>
        <row r="4570">
          <cell r="AC4570" t="str">
            <v>ME</v>
          </cell>
          <cell r="AD4570" t="str">
            <v>ME</v>
          </cell>
        </row>
        <row r="4571">
          <cell r="AC4571" t="str">
            <v>ME</v>
          </cell>
          <cell r="AD4571" t="str">
            <v>ME</v>
          </cell>
        </row>
        <row r="4572">
          <cell r="AC4572" t="str">
            <v>ME</v>
          </cell>
          <cell r="AD4572" t="str">
            <v>ME</v>
          </cell>
        </row>
        <row r="4573">
          <cell r="AC4573" t="str">
            <v>ME</v>
          </cell>
          <cell r="AD4573" t="str">
            <v>ME</v>
          </cell>
        </row>
        <row r="4574">
          <cell r="AC4574" t="str">
            <v>ME</v>
          </cell>
          <cell r="AD4574" t="str">
            <v>ME</v>
          </cell>
        </row>
        <row r="4575">
          <cell r="AC4575" t="str">
            <v>ME</v>
          </cell>
          <cell r="AD4575" t="str">
            <v>ME</v>
          </cell>
        </row>
        <row r="4576">
          <cell r="AC4576" t="str">
            <v>ME</v>
          </cell>
          <cell r="AD4576" t="str">
            <v>ME</v>
          </cell>
        </row>
        <row r="4577">
          <cell r="AC4577" t="str">
            <v>ME</v>
          </cell>
          <cell r="AD4577" t="str">
            <v>ME</v>
          </cell>
        </row>
        <row r="4578">
          <cell r="AC4578" t="str">
            <v>ME</v>
          </cell>
          <cell r="AD4578" t="str">
            <v>ME</v>
          </cell>
        </row>
        <row r="4579">
          <cell r="AC4579" t="str">
            <v>ME</v>
          </cell>
          <cell r="AD4579" t="str">
            <v>ME</v>
          </cell>
        </row>
        <row r="4580">
          <cell r="AC4580" t="str">
            <v>ME</v>
          </cell>
          <cell r="AD4580" t="str">
            <v>ME</v>
          </cell>
        </row>
        <row r="4581">
          <cell r="AC4581" t="str">
            <v>ME</v>
          </cell>
          <cell r="AD4581" t="str">
            <v>ME</v>
          </cell>
        </row>
        <row r="4582">
          <cell r="AC4582" t="str">
            <v>ME</v>
          </cell>
          <cell r="AD4582" t="str">
            <v>ME</v>
          </cell>
        </row>
        <row r="4583">
          <cell r="AC4583" t="str">
            <v>ME</v>
          </cell>
          <cell r="AD4583" t="str">
            <v>ME</v>
          </cell>
        </row>
        <row r="4584">
          <cell r="AC4584" t="str">
            <v>ME</v>
          </cell>
          <cell r="AD4584" t="str">
            <v>ME</v>
          </cell>
        </row>
        <row r="4585">
          <cell r="AC4585" t="str">
            <v>ME</v>
          </cell>
          <cell r="AD4585" t="str">
            <v>ME</v>
          </cell>
        </row>
        <row r="4586">
          <cell r="AC4586" t="str">
            <v>ME</v>
          </cell>
          <cell r="AD4586" t="str">
            <v>ME</v>
          </cell>
        </row>
        <row r="4587">
          <cell r="AC4587" t="str">
            <v>ME</v>
          </cell>
          <cell r="AD4587" t="str">
            <v>ME</v>
          </cell>
        </row>
        <row r="4588">
          <cell r="AC4588" t="str">
            <v>ME</v>
          </cell>
          <cell r="AD4588" t="str">
            <v>ME</v>
          </cell>
        </row>
        <row r="4589">
          <cell r="AC4589" t="str">
            <v>ME</v>
          </cell>
          <cell r="AD4589" t="str">
            <v>ME</v>
          </cell>
        </row>
        <row r="4590">
          <cell r="AC4590" t="str">
            <v>ME</v>
          </cell>
          <cell r="AD4590" t="str">
            <v>ME</v>
          </cell>
        </row>
        <row r="4591">
          <cell r="AC4591" t="str">
            <v>ME</v>
          </cell>
          <cell r="AD4591" t="str">
            <v>ME</v>
          </cell>
        </row>
        <row r="4592">
          <cell r="AC4592" t="str">
            <v>ME</v>
          </cell>
          <cell r="AD4592" t="str">
            <v>ME</v>
          </cell>
        </row>
        <row r="4593">
          <cell r="AC4593" t="str">
            <v>ME</v>
          </cell>
          <cell r="AD4593" t="str">
            <v>ME</v>
          </cell>
        </row>
        <row r="4594">
          <cell r="AC4594" t="str">
            <v>ME</v>
          </cell>
          <cell r="AD4594" t="str">
            <v>ME</v>
          </cell>
        </row>
        <row r="4595">
          <cell r="AC4595" t="str">
            <v>ME</v>
          </cell>
          <cell r="AD4595" t="str">
            <v>ME</v>
          </cell>
        </row>
        <row r="4596">
          <cell r="AC4596" t="str">
            <v>ME</v>
          </cell>
          <cell r="AD4596" t="str">
            <v>ME</v>
          </cell>
        </row>
        <row r="4597">
          <cell r="AC4597" t="str">
            <v>ME</v>
          </cell>
          <cell r="AD4597" t="str">
            <v>ME</v>
          </cell>
        </row>
        <row r="4598">
          <cell r="AC4598" t="str">
            <v>ME</v>
          </cell>
          <cell r="AD4598" t="str">
            <v>ME</v>
          </cell>
        </row>
        <row r="4599">
          <cell r="AC4599" t="str">
            <v>ME</v>
          </cell>
          <cell r="AD4599" t="str">
            <v>ME</v>
          </cell>
        </row>
        <row r="4600">
          <cell r="AC4600" t="str">
            <v>ME</v>
          </cell>
          <cell r="AD4600" t="str">
            <v>ME</v>
          </cell>
        </row>
        <row r="4601">
          <cell r="AC4601" t="str">
            <v>ME</v>
          </cell>
          <cell r="AD4601" t="str">
            <v>ME</v>
          </cell>
        </row>
        <row r="4602">
          <cell r="AC4602" t="str">
            <v>ME</v>
          </cell>
          <cell r="AD4602" t="str">
            <v>ME</v>
          </cell>
        </row>
        <row r="4603">
          <cell r="AC4603" t="str">
            <v>ME</v>
          </cell>
          <cell r="AD4603" t="str">
            <v>ME</v>
          </cell>
        </row>
        <row r="4604">
          <cell r="AC4604" t="str">
            <v>ME</v>
          </cell>
          <cell r="AD4604" t="str">
            <v>ME</v>
          </cell>
        </row>
        <row r="4605">
          <cell r="AC4605" t="str">
            <v>ME</v>
          </cell>
          <cell r="AD4605" t="str">
            <v>ME</v>
          </cell>
        </row>
        <row r="4606">
          <cell r="AC4606" t="str">
            <v>ME</v>
          </cell>
          <cell r="AD4606" t="str">
            <v>ME</v>
          </cell>
        </row>
        <row r="4607">
          <cell r="AC4607" t="str">
            <v>ME</v>
          </cell>
          <cell r="AD4607" t="str">
            <v>ME</v>
          </cell>
        </row>
        <row r="4608">
          <cell r="AC4608" t="str">
            <v>ME</v>
          </cell>
          <cell r="AD4608" t="str">
            <v>ME</v>
          </cell>
        </row>
        <row r="4609">
          <cell r="AC4609" t="str">
            <v>ME</v>
          </cell>
          <cell r="AD4609" t="str">
            <v>ME</v>
          </cell>
        </row>
        <row r="4610">
          <cell r="AC4610" t="str">
            <v>ME</v>
          </cell>
          <cell r="AD4610" t="str">
            <v>ME</v>
          </cell>
        </row>
        <row r="4611">
          <cell r="AC4611" t="str">
            <v>ME</v>
          </cell>
          <cell r="AD4611" t="str">
            <v>ME</v>
          </cell>
        </row>
        <row r="4612">
          <cell r="AC4612" t="str">
            <v>ME</v>
          </cell>
          <cell r="AD4612" t="str">
            <v>ME</v>
          </cell>
        </row>
        <row r="4613">
          <cell r="AC4613" t="str">
            <v>ME</v>
          </cell>
          <cell r="AD4613" t="str">
            <v>ME</v>
          </cell>
        </row>
        <row r="4614">
          <cell r="AC4614" t="str">
            <v>ME</v>
          </cell>
          <cell r="AD4614" t="str">
            <v>ME</v>
          </cell>
        </row>
        <row r="4615">
          <cell r="AC4615" t="str">
            <v>ME</v>
          </cell>
          <cell r="AD4615" t="str">
            <v>ME</v>
          </cell>
        </row>
        <row r="4616">
          <cell r="AC4616" t="str">
            <v>ME</v>
          </cell>
          <cell r="AD4616" t="str">
            <v>ME</v>
          </cell>
        </row>
        <row r="4617">
          <cell r="AC4617" t="str">
            <v>ME</v>
          </cell>
          <cell r="AD4617" t="str">
            <v>ME</v>
          </cell>
        </row>
        <row r="4618">
          <cell r="AC4618" t="str">
            <v>ME</v>
          </cell>
          <cell r="AD4618" t="str">
            <v>ME</v>
          </cell>
        </row>
        <row r="4619">
          <cell r="AC4619" t="str">
            <v>ME</v>
          </cell>
          <cell r="AD4619" t="str">
            <v>ME</v>
          </cell>
        </row>
        <row r="4620">
          <cell r="AC4620" t="str">
            <v>ME</v>
          </cell>
          <cell r="AD4620" t="str">
            <v>ME</v>
          </cell>
        </row>
        <row r="4621">
          <cell r="AC4621" t="str">
            <v>ME</v>
          </cell>
          <cell r="AD4621" t="str">
            <v>ME</v>
          </cell>
        </row>
        <row r="4622">
          <cell r="AC4622" t="str">
            <v>ME</v>
          </cell>
          <cell r="AD4622" t="str">
            <v>ME</v>
          </cell>
        </row>
        <row r="4623">
          <cell r="AC4623" t="str">
            <v>ME</v>
          </cell>
          <cell r="AD4623" t="str">
            <v>ME</v>
          </cell>
        </row>
        <row r="4624">
          <cell r="AC4624" t="str">
            <v>ME</v>
          </cell>
          <cell r="AD4624" t="str">
            <v>ME</v>
          </cell>
        </row>
        <row r="4625">
          <cell r="AC4625" t="str">
            <v>ME</v>
          </cell>
          <cell r="AD4625" t="str">
            <v>ME</v>
          </cell>
        </row>
        <row r="4626">
          <cell r="AC4626" t="str">
            <v>ME</v>
          </cell>
          <cell r="AD4626" t="str">
            <v>ME</v>
          </cell>
        </row>
        <row r="4627">
          <cell r="AC4627" t="str">
            <v>ME</v>
          </cell>
          <cell r="AD4627" t="str">
            <v>ME</v>
          </cell>
        </row>
        <row r="4628">
          <cell r="AC4628" t="str">
            <v>ME</v>
          </cell>
          <cell r="AD4628" t="str">
            <v>ME</v>
          </cell>
        </row>
        <row r="4629">
          <cell r="AC4629" t="str">
            <v>ME</v>
          </cell>
          <cell r="AD4629" t="str">
            <v>ME</v>
          </cell>
        </row>
        <row r="4630">
          <cell r="AC4630" t="str">
            <v>ME</v>
          </cell>
          <cell r="AD4630" t="str">
            <v>ME</v>
          </cell>
        </row>
        <row r="4631">
          <cell r="AC4631" t="str">
            <v>ME</v>
          </cell>
          <cell r="AD4631" t="str">
            <v>ME</v>
          </cell>
        </row>
        <row r="4632">
          <cell r="AC4632" t="str">
            <v>ME</v>
          </cell>
          <cell r="AD4632" t="str">
            <v>ME</v>
          </cell>
        </row>
        <row r="4633">
          <cell r="AC4633" t="str">
            <v>ME</v>
          </cell>
          <cell r="AD4633" t="str">
            <v>ME</v>
          </cell>
        </row>
        <row r="4634">
          <cell r="AC4634" t="str">
            <v>ME</v>
          </cell>
          <cell r="AD4634" t="str">
            <v>ME</v>
          </cell>
        </row>
        <row r="4635">
          <cell r="AC4635" t="str">
            <v>ME</v>
          </cell>
          <cell r="AD4635" t="str">
            <v>ME</v>
          </cell>
        </row>
        <row r="4636">
          <cell r="AC4636" t="str">
            <v>ME</v>
          </cell>
          <cell r="AD4636" t="str">
            <v>ME</v>
          </cell>
        </row>
        <row r="4637">
          <cell r="AC4637" t="str">
            <v>ME</v>
          </cell>
          <cell r="AD4637" t="str">
            <v>ME</v>
          </cell>
        </row>
        <row r="4638">
          <cell r="AC4638" t="str">
            <v>ME</v>
          </cell>
          <cell r="AD4638" t="str">
            <v>ME</v>
          </cell>
        </row>
        <row r="4639">
          <cell r="AC4639" t="str">
            <v>ME</v>
          </cell>
          <cell r="AD4639" t="str">
            <v>ME</v>
          </cell>
        </row>
        <row r="4640">
          <cell r="AC4640" t="str">
            <v>ME</v>
          </cell>
          <cell r="AD4640" t="str">
            <v>ME</v>
          </cell>
        </row>
        <row r="4641">
          <cell r="AC4641" t="str">
            <v>ME</v>
          </cell>
          <cell r="AD4641" t="str">
            <v>ME</v>
          </cell>
        </row>
        <row r="4642">
          <cell r="AC4642" t="str">
            <v>ME</v>
          </cell>
          <cell r="AD4642" t="str">
            <v>ME</v>
          </cell>
        </row>
        <row r="4643">
          <cell r="AC4643" t="str">
            <v>ME</v>
          </cell>
          <cell r="AD4643" t="str">
            <v>ME</v>
          </cell>
        </row>
        <row r="4644">
          <cell r="AC4644" t="str">
            <v>ME</v>
          </cell>
          <cell r="AD4644" t="str">
            <v>ME</v>
          </cell>
        </row>
        <row r="4645">
          <cell r="AC4645" t="str">
            <v>ME</v>
          </cell>
          <cell r="AD4645" t="str">
            <v>ME</v>
          </cell>
        </row>
        <row r="4646">
          <cell r="AC4646" t="str">
            <v>ME</v>
          </cell>
          <cell r="AD4646" t="str">
            <v>ME</v>
          </cell>
        </row>
        <row r="4647">
          <cell r="AC4647" t="str">
            <v>ME</v>
          </cell>
          <cell r="AD4647" t="str">
            <v>ME</v>
          </cell>
        </row>
        <row r="4648">
          <cell r="AC4648" t="str">
            <v>ME</v>
          </cell>
          <cell r="AD4648" t="str">
            <v>ME</v>
          </cell>
        </row>
        <row r="4649">
          <cell r="AC4649" t="str">
            <v>ME</v>
          </cell>
          <cell r="AD4649" t="str">
            <v>ME</v>
          </cell>
        </row>
        <row r="4650">
          <cell r="AC4650" t="str">
            <v>ME</v>
          </cell>
          <cell r="AD4650" t="str">
            <v>ME</v>
          </cell>
        </row>
        <row r="4651">
          <cell r="AC4651" t="str">
            <v>ME</v>
          </cell>
          <cell r="AD4651" t="str">
            <v>ME</v>
          </cell>
        </row>
        <row r="4652">
          <cell r="AC4652" t="str">
            <v>ME</v>
          </cell>
          <cell r="AD4652" t="str">
            <v>ME</v>
          </cell>
        </row>
        <row r="4653">
          <cell r="AC4653" t="str">
            <v>ME</v>
          </cell>
          <cell r="AD4653" t="str">
            <v>ME</v>
          </cell>
        </row>
        <row r="4654">
          <cell r="AC4654" t="str">
            <v>ME</v>
          </cell>
          <cell r="AD4654" t="str">
            <v>ME</v>
          </cell>
        </row>
        <row r="4655">
          <cell r="AC4655" t="str">
            <v>ME</v>
          </cell>
          <cell r="AD4655" t="str">
            <v>ME</v>
          </cell>
        </row>
        <row r="4656">
          <cell r="AC4656" t="str">
            <v>ME</v>
          </cell>
          <cell r="AD4656" t="str">
            <v>ME</v>
          </cell>
        </row>
        <row r="4657">
          <cell r="AC4657" t="str">
            <v>ME</v>
          </cell>
          <cell r="AD4657" t="str">
            <v>ME</v>
          </cell>
        </row>
        <row r="4658">
          <cell r="AC4658" t="str">
            <v>ME</v>
          </cell>
          <cell r="AD4658" t="str">
            <v>ME</v>
          </cell>
        </row>
        <row r="4659">
          <cell r="AC4659" t="str">
            <v>ME</v>
          </cell>
          <cell r="AD4659" t="str">
            <v>ME</v>
          </cell>
        </row>
        <row r="4660">
          <cell r="AC4660" t="str">
            <v>ME</v>
          </cell>
          <cell r="AD4660" t="str">
            <v>ME</v>
          </cell>
        </row>
        <row r="4661">
          <cell r="AC4661" t="str">
            <v>ME</v>
          </cell>
          <cell r="AD4661" t="str">
            <v>ME</v>
          </cell>
        </row>
        <row r="4662">
          <cell r="AC4662" t="str">
            <v>ME</v>
          </cell>
          <cell r="AD4662" t="str">
            <v>ME</v>
          </cell>
        </row>
        <row r="4663">
          <cell r="AC4663" t="str">
            <v>ME</v>
          </cell>
          <cell r="AD4663" t="str">
            <v>ME</v>
          </cell>
        </row>
        <row r="4664">
          <cell r="AC4664" t="str">
            <v>ME</v>
          </cell>
          <cell r="AD4664" t="str">
            <v>ME</v>
          </cell>
        </row>
        <row r="4665">
          <cell r="AC4665" t="str">
            <v>ME</v>
          </cell>
          <cell r="AD4665" t="str">
            <v>ME</v>
          </cell>
        </row>
        <row r="4666">
          <cell r="AC4666" t="str">
            <v>ME</v>
          </cell>
          <cell r="AD4666" t="str">
            <v>ME</v>
          </cell>
        </row>
        <row r="4667">
          <cell r="AC4667" t="str">
            <v>ME</v>
          </cell>
          <cell r="AD4667" t="str">
            <v>ME</v>
          </cell>
        </row>
        <row r="4668">
          <cell r="AC4668" t="str">
            <v>ME</v>
          </cell>
          <cell r="AD4668" t="str">
            <v>ME</v>
          </cell>
        </row>
        <row r="4669">
          <cell r="AC4669" t="str">
            <v>ME</v>
          </cell>
          <cell r="AD4669" t="str">
            <v>ME</v>
          </cell>
        </row>
        <row r="4670">
          <cell r="AC4670" t="str">
            <v>ME</v>
          </cell>
          <cell r="AD4670" t="str">
            <v>ME</v>
          </cell>
        </row>
        <row r="4671">
          <cell r="AC4671" t="str">
            <v>ME</v>
          </cell>
          <cell r="AD4671" t="str">
            <v>ME</v>
          </cell>
        </row>
        <row r="4672">
          <cell r="AC4672" t="str">
            <v>ME</v>
          </cell>
          <cell r="AD4672" t="str">
            <v>ME</v>
          </cell>
        </row>
        <row r="4673">
          <cell r="AC4673" t="str">
            <v>ME</v>
          </cell>
          <cell r="AD4673" t="str">
            <v>ME</v>
          </cell>
        </row>
        <row r="4674">
          <cell r="AC4674" t="str">
            <v>ME</v>
          </cell>
          <cell r="AD4674" t="str">
            <v>ME</v>
          </cell>
        </row>
        <row r="4675">
          <cell r="AC4675" t="str">
            <v>ME</v>
          </cell>
          <cell r="AD4675" t="str">
            <v>ME</v>
          </cell>
        </row>
        <row r="4676">
          <cell r="AC4676" t="str">
            <v>ME</v>
          </cell>
          <cell r="AD4676" t="str">
            <v>ME</v>
          </cell>
        </row>
        <row r="4677">
          <cell r="AC4677" t="str">
            <v>ME</v>
          </cell>
          <cell r="AD4677" t="str">
            <v>ME</v>
          </cell>
        </row>
        <row r="4678">
          <cell r="AC4678" t="str">
            <v>ME</v>
          </cell>
          <cell r="AD4678" t="str">
            <v>ME</v>
          </cell>
        </row>
        <row r="4679">
          <cell r="AC4679" t="str">
            <v>ME</v>
          </cell>
          <cell r="AD4679" t="str">
            <v>ME</v>
          </cell>
        </row>
        <row r="4680">
          <cell r="AC4680" t="str">
            <v>ME</v>
          </cell>
          <cell r="AD4680" t="str">
            <v>ME</v>
          </cell>
        </row>
        <row r="4681">
          <cell r="AC4681" t="str">
            <v>ME</v>
          </cell>
          <cell r="AD4681" t="str">
            <v>ME</v>
          </cell>
        </row>
        <row r="4682">
          <cell r="AC4682" t="str">
            <v>ME</v>
          </cell>
          <cell r="AD4682" t="str">
            <v>ME</v>
          </cell>
        </row>
        <row r="4683">
          <cell r="AC4683" t="str">
            <v>ME</v>
          </cell>
          <cell r="AD4683" t="str">
            <v>ME</v>
          </cell>
        </row>
        <row r="4684">
          <cell r="AC4684" t="str">
            <v>ME</v>
          </cell>
          <cell r="AD4684" t="str">
            <v>ME</v>
          </cell>
        </row>
        <row r="4685">
          <cell r="AC4685" t="str">
            <v>ME</v>
          </cell>
          <cell r="AD4685" t="str">
            <v>ME</v>
          </cell>
        </row>
        <row r="4686">
          <cell r="AC4686" t="str">
            <v>ME</v>
          </cell>
          <cell r="AD4686" t="str">
            <v>ME</v>
          </cell>
        </row>
        <row r="4687">
          <cell r="AC4687" t="str">
            <v>ME</v>
          </cell>
          <cell r="AD4687" t="str">
            <v>ME</v>
          </cell>
        </row>
        <row r="4688">
          <cell r="AC4688" t="str">
            <v>ME</v>
          </cell>
          <cell r="AD4688" t="str">
            <v>ME</v>
          </cell>
        </row>
        <row r="4689">
          <cell r="AC4689" t="str">
            <v>ME</v>
          </cell>
          <cell r="AD4689" t="str">
            <v>ME</v>
          </cell>
        </row>
        <row r="4690">
          <cell r="AC4690" t="str">
            <v>ME</v>
          </cell>
          <cell r="AD4690" t="str">
            <v>ME</v>
          </cell>
        </row>
        <row r="4691">
          <cell r="AC4691" t="str">
            <v>ME</v>
          </cell>
          <cell r="AD4691" t="str">
            <v>ME</v>
          </cell>
        </row>
        <row r="4692">
          <cell r="AC4692" t="str">
            <v>ME</v>
          </cell>
          <cell r="AD4692" t="str">
            <v>ME</v>
          </cell>
        </row>
        <row r="4693">
          <cell r="AC4693" t="str">
            <v>ME</v>
          </cell>
          <cell r="AD4693" t="str">
            <v>ME</v>
          </cell>
        </row>
        <row r="4694">
          <cell r="AC4694" t="str">
            <v>ME</v>
          </cell>
          <cell r="AD4694" t="str">
            <v>ME</v>
          </cell>
        </row>
        <row r="4695">
          <cell r="AC4695" t="str">
            <v>ME</v>
          </cell>
          <cell r="AD4695" t="str">
            <v>ME</v>
          </cell>
        </row>
        <row r="4696">
          <cell r="AC4696" t="str">
            <v>ME</v>
          </cell>
          <cell r="AD4696" t="str">
            <v>ME</v>
          </cell>
        </row>
        <row r="4697">
          <cell r="AC4697" t="str">
            <v>ME</v>
          </cell>
          <cell r="AD4697" t="str">
            <v>ME</v>
          </cell>
        </row>
        <row r="4698">
          <cell r="AC4698" t="str">
            <v>ME</v>
          </cell>
          <cell r="AD4698" t="str">
            <v>ME</v>
          </cell>
        </row>
        <row r="4699">
          <cell r="AC4699" t="str">
            <v>ME</v>
          </cell>
          <cell r="AD4699" t="str">
            <v>ME</v>
          </cell>
        </row>
        <row r="4700">
          <cell r="AC4700" t="str">
            <v>ME</v>
          </cell>
          <cell r="AD4700" t="str">
            <v>ME</v>
          </cell>
        </row>
        <row r="4701">
          <cell r="AC4701" t="str">
            <v>ME</v>
          </cell>
          <cell r="AD4701" t="str">
            <v>ME</v>
          </cell>
        </row>
        <row r="4702">
          <cell r="AC4702" t="str">
            <v>ME</v>
          </cell>
          <cell r="AD4702" t="str">
            <v>ME</v>
          </cell>
        </row>
        <row r="4703">
          <cell r="AC4703" t="str">
            <v>ME</v>
          </cell>
          <cell r="AD4703" t="str">
            <v>ME</v>
          </cell>
        </row>
        <row r="4704">
          <cell r="AC4704" t="str">
            <v>ME</v>
          </cell>
          <cell r="AD4704" t="str">
            <v>ME</v>
          </cell>
        </row>
        <row r="4705">
          <cell r="AC4705" t="str">
            <v>ME</v>
          </cell>
          <cell r="AD4705" t="str">
            <v>ME</v>
          </cell>
        </row>
        <row r="4706">
          <cell r="AC4706" t="str">
            <v>ME</v>
          </cell>
          <cell r="AD4706" t="str">
            <v>ME</v>
          </cell>
        </row>
        <row r="4707">
          <cell r="AC4707" t="str">
            <v>ME</v>
          </cell>
          <cell r="AD4707" t="str">
            <v>ME</v>
          </cell>
        </row>
        <row r="4708">
          <cell r="AC4708" t="str">
            <v>ME</v>
          </cell>
          <cell r="AD4708" t="str">
            <v>ME</v>
          </cell>
        </row>
        <row r="4709">
          <cell r="AC4709" t="str">
            <v>ME</v>
          </cell>
          <cell r="AD4709" t="str">
            <v>ME</v>
          </cell>
        </row>
        <row r="4710">
          <cell r="AC4710" t="str">
            <v>ME</v>
          </cell>
          <cell r="AD4710" t="str">
            <v>ME</v>
          </cell>
        </row>
        <row r="4711">
          <cell r="AC4711" t="str">
            <v>ME</v>
          </cell>
          <cell r="AD4711" t="str">
            <v>ME</v>
          </cell>
        </row>
        <row r="4712">
          <cell r="AC4712" t="str">
            <v>ME</v>
          </cell>
          <cell r="AD4712" t="str">
            <v>ME</v>
          </cell>
        </row>
        <row r="4713">
          <cell r="AC4713" t="str">
            <v>ME</v>
          </cell>
          <cell r="AD4713" t="str">
            <v>ME</v>
          </cell>
        </row>
        <row r="4714">
          <cell r="AC4714" t="str">
            <v>ME</v>
          </cell>
          <cell r="AD4714" t="str">
            <v>ME</v>
          </cell>
        </row>
        <row r="4715">
          <cell r="AC4715" t="str">
            <v>ME</v>
          </cell>
          <cell r="AD4715" t="str">
            <v>ME</v>
          </cell>
        </row>
        <row r="4716">
          <cell r="AC4716" t="str">
            <v>ME</v>
          </cell>
          <cell r="AD4716" t="str">
            <v>ME</v>
          </cell>
        </row>
        <row r="4717">
          <cell r="AC4717" t="str">
            <v>ME</v>
          </cell>
          <cell r="AD4717" t="str">
            <v>ME</v>
          </cell>
        </row>
        <row r="4718">
          <cell r="AC4718" t="str">
            <v>ME</v>
          </cell>
          <cell r="AD4718" t="str">
            <v>ME</v>
          </cell>
        </row>
        <row r="4719">
          <cell r="AC4719" t="str">
            <v>ME</v>
          </cell>
          <cell r="AD4719" t="str">
            <v>ME</v>
          </cell>
        </row>
        <row r="4720">
          <cell r="AC4720" t="str">
            <v>ME</v>
          </cell>
          <cell r="AD4720" t="str">
            <v>ME</v>
          </cell>
        </row>
        <row r="4721">
          <cell r="AC4721" t="str">
            <v>ME</v>
          </cell>
          <cell r="AD4721" t="str">
            <v>ME</v>
          </cell>
        </row>
        <row r="4722">
          <cell r="AC4722" t="str">
            <v>ME</v>
          </cell>
          <cell r="AD4722" t="str">
            <v>ME</v>
          </cell>
        </row>
        <row r="4723">
          <cell r="AC4723" t="str">
            <v>ME</v>
          </cell>
          <cell r="AD4723" t="str">
            <v>ME</v>
          </cell>
        </row>
        <row r="4724">
          <cell r="AC4724" t="str">
            <v>ME</v>
          </cell>
          <cell r="AD4724" t="str">
            <v>ME</v>
          </cell>
        </row>
        <row r="4725">
          <cell r="AC4725" t="str">
            <v>ME</v>
          </cell>
          <cell r="AD4725" t="str">
            <v>ME</v>
          </cell>
        </row>
        <row r="4726">
          <cell r="AC4726" t="str">
            <v>ME</v>
          </cell>
          <cell r="AD4726" t="str">
            <v>ME</v>
          </cell>
        </row>
        <row r="4727">
          <cell r="AC4727" t="str">
            <v>ME</v>
          </cell>
          <cell r="AD4727" t="str">
            <v>ME</v>
          </cell>
        </row>
        <row r="4728">
          <cell r="AC4728" t="str">
            <v>ME</v>
          </cell>
          <cell r="AD4728" t="str">
            <v>ME</v>
          </cell>
        </row>
        <row r="4729">
          <cell r="AC4729" t="str">
            <v>ME</v>
          </cell>
          <cell r="AD4729" t="str">
            <v>ME</v>
          </cell>
        </row>
        <row r="4730">
          <cell r="AC4730" t="str">
            <v>ME</v>
          </cell>
          <cell r="AD4730" t="str">
            <v>ME</v>
          </cell>
        </row>
        <row r="4731">
          <cell r="AC4731" t="str">
            <v>ME</v>
          </cell>
          <cell r="AD4731" t="str">
            <v>ME</v>
          </cell>
        </row>
        <row r="4732">
          <cell r="AC4732" t="str">
            <v>ME</v>
          </cell>
          <cell r="AD4732" t="str">
            <v>ME</v>
          </cell>
        </row>
        <row r="4733">
          <cell r="AC4733" t="str">
            <v>ME</v>
          </cell>
          <cell r="AD4733" t="str">
            <v>ME</v>
          </cell>
        </row>
        <row r="4734">
          <cell r="AC4734" t="str">
            <v>ME</v>
          </cell>
          <cell r="AD4734" t="str">
            <v>ME</v>
          </cell>
        </row>
        <row r="4735">
          <cell r="AC4735" t="str">
            <v>ME</v>
          </cell>
          <cell r="AD4735" t="str">
            <v>ME</v>
          </cell>
        </row>
        <row r="4736">
          <cell r="AC4736" t="str">
            <v>ME</v>
          </cell>
          <cell r="AD4736" t="str">
            <v>ME</v>
          </cell>
        </row>
        <row r="4737">
          <cell r="AC4737" t="str">
            <v>ME</v>
          </cell>
          <cell r="AD4737" t="str">
            <v>ME</v>
          </cell>
        </row>
        <row r="4738">
          <cell r="AC4738" t="str">
            <v>ME</v>
          </cell>
          <cell r="AD4738" t="str">
            <v>ME</v>
          </cell>
        </row>
        <row r="4739">
          <cell r="AC4739" t="str">
            <v>ME</v>
          </cell>
          <cell r="AD4739" t="str">
            <v>ME</v>
          </cell>
        </row>
        <row r="4740">
          <cell r="AC4740" t="str">
            <v>ME</v>
          </cell>
          <cell r="AD4740" t="str">
            <v>ME</v>
          </cell>
        </row>
        <row r="4741">
          <cell r="AC4741" t="str">
            <v>ME</v>
          </cell>
          <cell r="AD4741" t="str">
            <v>ME</v>
          </cell>
        </row>
        <row r="4742">
          <cell r="AC4742" t="str">
            <v>ME</v>
          </cell>
          <cell r="AD4742" t="str">
            <v>ME</v>
          </cell>
        </row>
        <row r="4743">
          <cell r="AC4743" t="str">
            <v>ME</v>
          </cell>
          <cell r="AD4743" t="str">
            <v>ME</v>
          </cell>
        </row>
        <row r="4744">
          <cell r="AC4744" t="str">
            <v>ME</v>
          </cell>
          <cell r="AD4744" t="str">
            <v>ME</v>
          </cell>
        </row>
        <row r="4745">
          <cell r="AC4745" t="str">
            <v>ME</v>
          </cell>
          <cell r="AD4745" t="str">
            <v>ME</v>
          </cell>
        </row>
        <row r="4746">
          <cell r="AC4746" t="str">
            <v>ME</v>
          </cell>
          <cell r="AD4746" t="str">
            <v>ME</v>
          </cell>
        </row>
        <row r="4747">
          <cell r="AC4747" t="str">
            <v>ME</v>
          </cell>
          <cell r="AD4747" t="str">
            <v>ME</v>
          </cell>
        </row>
        <row r="4748">
          <cell r="AC4748" t="str">
            <v>ME</v>
          </cell>
          <cell r="AD4748" t="str">
            <v>ME</v>
          </cell>
        </row>
        <row r="4749">
          <cell r="AC4749" t="str">
            <v>ME</v>
          </cell>
          <cell r="AD4749" t="str">
            <v>ME</v>
          </cell>
        </row>
        <row r="4750">
          <cell r="AC4750" t="str">
            <v>ME</v>
          </cell>
          <cell r="AD4750" t="str">
            <v>ME</v>
          </cell>
        </row>
        <row r="4751">
          <cell r="AC4751" t="str">
            <v>ME</v>
          </cell>
          <cell r="AD4751" t="str">
            <v>ME</v>
          </cell>
        </row>
        <row r="4752">
          <cell r="AC4752" t="str">
            <v>ME</v>
          </cell>
          <cell r="AD4752" t="str">
            <v>ME</v>
          </cell>
        </row>
        <row r="4753">
          <cell r="AC4753" t="str">
            <v>ME</v>
          </cell>
          <cell r="AD4753" t="str">
            <v>ME</v>
          </cell>
        </row>
        <row r="4754">
          <cell r="AC4754" t="str">
            <v>ME</v>
          </cell>
          <cell r="AD4754" t="str">
            <v>ME</v>
          </cell>
        </row>
        <row r="4755">
          <cell r="AC4755" t="str">
            <v>ME</v>
          </cell>
          <cell r="AD4755" t="str">
            <v>ME</v>
          </cell>
        </row>
        <row r="4756">
          <cell r="AC4756" t="str">
            <v>ME</v>
          </cell>
          <cell r="AD4756" t="str">
            <v>ME</v>
          </cell>
        </row>
        <row r="4757">
          <cell r="AC4757" t="str">
            <v>ME</v>
          </cell>
          <cell r="AD4757" t="str">
            <v>ME</v>
          </cell>
        </row>
        <row r="4758">
          <cell r="AC4758" t="str">
            <v>ME</v>
          </cell>
          <cell r="AD4758" t="str">
            <v>ME</v>
          </cell>
        </row>
        <row r="4759">
          <cell r="AC4759" t="str">
            <v>ME</v>
          </cell>
          <cell r="AD4759" t="str">
            <v>ME</v>
          </cell>
        </row>
        <row r="4760">
          <cell r="AC4760" t="str">
            <v>ME</v>
          </cell>
          <cell r="AD4760" t="str">
            <v>ME</v>
          </cell>
        </row>
        <row r="4761">
          <cell r="AC4761" t="str">
            <v>ME</v>
          </cell>
          <cell r="AD4761" t="str">
            <v>ME</v>
          </cell>
        </row>
        <row r="4762">
          <cell r="AC4762" t="str">
            <v>ME</v>
          </cell>
          <cell r="AD4762" t="str">
            <v>ME</v>
          </cell>
        </row>
        <row r="4763">
          <cell r="AC4763" t="str">
            <v>ME</v>
          </cell>
          <cell r="AD4763" t="str">
            <v>ME</v>
          </cell>
        </row>
        <row r="4764">
          <cell r="AC4764" t="str">
            <v>ME</v>
          </cell>
          <cell r="AD4764" t="str">
            <v>ME</v>
          </cell>
        </row>
        <row r="4765">
          <cell r="AC4765" t="str">
            <v>ME</v>
          </cell>
          <cell r="AD4765" t="str">
            <v>ME</v>
          </cell>
        </row>
        <row r="4766">
          <cell r="AC4766" t="str">
            <v>ME</v>
          </cell>
          <cell r="AD4766" t="str">
            <v>ME</v>
          </cell>
        </row>
        <row r="4767">
          <cell r="AC4767" t="str">
            <v>ME</v>
          </cell>
          <cell r="AD4767" t="str">
            <v>ME</v>
          </cell>
        </row>
        <row r="4768">
          <cell r="AC4768" t="str">
            <v>ME</v>
          </cell>
          <cell r="AD4768" t="str">
            <v>ME</v>
          </cell>
        </row>
        <row r="4769">
          <cell r="AC4769" t="str">
            <v>ME</v>
          </cell>
          <cell r="AD4769" t="str">
            <v>ME</v>
          </cell>
        </row>
        <row r="4770">
          <cell r="AC4770" t="str">
            <v>ME</v>
          </cell>
          <cell r="AD4770" t="str">
            <v>ME</v>
          </cell>
        </row>
        <row r="4771">
          <cell r="AC4771" t="str">
            <v>ME</v>
          </cell>
          <cell r="AD4771" t="str">
            <v>ME</v>
          </cell>
        </row>
        <row r="4772">
          <cell r="AC4772" t="str">
            <v>ME</v>
          </cell>
          <cell r="AD4772" t="str">
            <v>ME</v>
          </cell>
        </row>
        <row r="4773">
          <cell r="AC4773" t="str">
            <v>ME</v>
          </cell>
          <cell r="AD4773" t="str">
            <v>ME</v>
          </cell>
        </row>
        <row r="4774">
          <cell r="AC4774" t="str">
            <v>ME</v>
          </cell>
          <cell r="AD4774" t="str">
            <v>ME</v>
          </cell>
        </row>
        <row r="4775">
          <cell r="AC4775" t="str">
            <v>ME</v>
          </cell>
          <cell r="AD4775" t="str">
            <v>ME</v>
          </cell>
        </row>
        <row r="4776">
          <cell r="AC4776" t="str">
            <v>ME</v>
          </cell>
          <cell r="AD4776" t="str">
            <v>ME</v>
          </cell>
        </row>
        <row r="4777">
          <cell r="AC4777" t="str">
            <v>ME</v>
          </cell>
          <cell r="AD4777" t="str">
            <v>ME</v>
          </cell>
        </row>
        <row r="4778">
          <cell r="AC4778" t="str">
            <v>ME</v>
          </cell>
          <cell r="AD4778" t="str">
            <v>ME</v>
          </cell>
        </row>
        <row r="4779">
          <cell r="AC4779" t="str">
            <v>ME</v>
          </cell>
          <cell r="AD4779" t="str">
            <v>ME</v>
          </cell>
        </row>
        <row r="4780">
          <cell r="AC4780" t="str">
            <v>ME</v>
          </cell>
          <cell r="AD4780" t="str">
            <v>ME</v>
          </cell>
        </row>
        <row r="4781">
          <cell r="AC4781" t="str">
            <v>ME</v>
          </cell>
          <cell r="AD4781" t="str">
            <v>ME</v>
          </cell>
        </row>
        <row r="4782">
          <cell r="AC4782" t="str">
            <v>ME</v>
          </cell>
          <cell r="AD4782" t="str">
            <v>ME</v>
          </cell>
        </row>
        <row r="4783">
          <cell r="AC4783" t="str">
            <v>ME</v>
          </cell>
          <cell r="AD4783" t="str">
            <v>ME</v>
          </cell>
        </row>
        <row r="4784">
          <cell r="AC4784" t="str">
            <v>ME</v>
          </cell>
          <cell r="AD4784" t="str">
            <v>ME</v>
          </cell>
        </row>
        <row r="4785">
          <cell r="AC4785" t="str">
            <v>ME</v>
          </cell>
          <cell r="AD4785" t="str">
            <v>ME</v>
          </cell>
        </row>
        <row r="4786">
          <cell r="AC4786" t="str">
            <v>ME</v>
          </cell>
          <cell r="AD4786" t="str">
            <v>ME</v>
          </cell>
        </row>
        <row r="4787">
          <cell r="AC4787" t="str">
            <v>ME</v>
          </cell>
          <cell r="AD4787" t="str">
            <v>ME</v>
          </cell>
        </row>
        <row r="4788">
          <cell r="AC4788" t="str">
            <v>ME</v>
          </cell>
          <cell r="AD4788" t="str">
            <v>ME</v>
          </cell>
        </row>
        <row r="4789">
          <cell r="AC4789" t="str">
            <v>ME</v>
          </cell>
          <cell r="AD4789" t="str">
            <v>ME</v>
          </cell>
        </row>
        <row r="4790">
          <cell r="AC4790" t="str">
            <v>ME</v>
          </cell>
          <cell r="AD4790" t="str">
            <v>ME</v>
          </cell>
        </row>
        <row r="4791">
          <cell r="AC4791" t="str">
            <v>ME</v>
          </cell>
          <cell r="AD4791" t="str">
            <v>ME</v>
          </cell>
        </row>
        <row r="4792">
          <cell r="AC4792" t="str">
            <v>ME</v>
          </cell>
          <cell r="AD4792" t="str">
            <v>ME</v>
          </cell>
        </row>
        <row r="4793">
          <cell r="AC4793" t="str">
            <v>ME</v>
          </cell>
          <cell r="AD4793" t="str">
            <v>ME</v>
          </cell>
        </row>
        <row r="4794">
          <cell r="AC4794" t="str">
            <v>ME</v>
          </cell>
          <cell r="AD4794" t="str">
            <v>ME</v>
          </cell>
        </row>
        <row r="4795">
          <cell r="AC4795" t="str">
            <v>ME</v>
          </cell>
          <cell r="AD4795" t="str">
            <v>ME</v>
          </cell>
        </row>
        <row r="4796">
          <cell r="AC4796" t="str">
            <v>ME</v>
          </cell>
          <cell r="AD4796" t="str">
            <v>ME</v>
          </cell>
        </row>
        <row r="4797">
          <cell r="AC4797" t="str">
            <v>ME</v>
          </cell>
          <cell r="AD4797" t="str">
            <v>ME</v>
          </cell>
        </row>
        <row r="4798">
          <cell r="AC4798" t="str">
            <v>ME</v>
          </cell>
          <cell r="AD4798" t="str">
            <v>ME</v>
          </cell>
        </row>
        <row r="4799">
          <cell r="AC4799" t="str">
            <v>ME</v>
          </cell>
          <cell r="AD4799" t="str">
            <v>ME</v>
          </cell>
        </row>
        <row r="4800">
          <cell r="AC4800" t="str">
            <v>ME</v>
          </cell>
          <cell r="AD4800" t="str">
            <v>ME</v>
          </cell>
        </row>
        <row r="4801">
          <cell r="AC4801" t="str">
            <v>ME</v>
          </cell>
          <cell r="AD4801" t="str">
            <v>ME</v>
          </cell>
        </row>
        <row r="4802">
          <cell r="AC4802" t="str">
            <v>ME</v>
          </cell>
          <cell r="AD4802" t="str">
            <v>ME</v>
          </cell>
        </row>
        <row r="4803">
          <cell r="AC4803" t="str">
            <v>ME</v>
          </cell>
          <cell r="AD4803" t="str">
            <v>ME</v>
          </cell>
        </row>
        <row r="4804">
          <cell r="AC4804" t="str">
            <v>ME</v>
          </cell>
          <cell r="AD4804" t="str">
            <v>ME</v>
          </cell>
        </row>
        <row r="4805">
          <cell r="AC4805" t="str">
            <v>ME</v>
          </cell>
          <cell r="AD4805" t="str">
            <v>ME</v>
          </cell>
        </row>
        <row r="4806">
          <cell r="AC4806" t="str">
            <v>ME</v>
          </cell>
          <cell r="AD4806" t="str">
            <v>ME</v>
          </cell>
        </row>
        <row r="4807">
          <cell r="AC4807" t="str">
            <v>ME</v>
          </cell>
          <cell r="AD4807" t="str">
            <v>ME</v>
          </cell>
        </row>
        <row r="4808">
          <cell r="AC4808" t="str">
            <v>ME</v>
          </cell>
          <cell r="AD4808" t="str">
            <v>ME</v>
          </cell>
        </row>
        <row r="4809">
          <cell r="AC4809" t="str">
            <v>ME</v>
          </cell>
          <cell r="AD4809" t="str">
            <v>ME</v>
          </cell>
        </row>
        <row r="4810">
          <cell r="AC4810" t="str">
            <v>ME</v>
          </cell>
          <cell r="AD4810" t="str">
            <v>ME</v>
          </cell>
        </row>
        <row r="4811">
          <cell r="AC4811" t="str">
            <v>ME</v>
          </cell>
          <cell r="AD4811" t="str">
            <v>ME</v>
          </cell>
        </row>
        <row r="4812">
          <cell r="AC4812" t="str">
            <v>ME</v>
          </cell>
          <cell r="AD4812" t="str">
            <v>ME</v>
          </cell>
        </row>
        <row r="4813">
          <cell r="AC4813" t="str">
            <v>ME</v>
          </cell>
          <cell r="AD4813" t="str">
            <v>ME</v>
          </cell>
        </row>
        <row r="4814">
          <cell r="AC4814" t="str">
            <v>ME</v>
          </cell>
          <cell r="AD4814" t="str">
            <v>ME</v>
          </cell>
        </row>
        <row r="4815">
          <cell r="AC4815" t="str">
            <v>ME</v>
          </cell>
          <cell r="AD4815" t="str">
            <v>ME</v>
          </cell>
        </row>
        <row r="4816">
          <cell r="AC4816" t="str">
            <v>ME</v>
          </cell>
          <cell r="AD4816" t="str">
            <v>ME</v>
          </cell>
        </row>
        <row r="4817">
          <cell r="AC4817" t="str">
            <v>ME</v>
          </cell>
          <cell r="AD4817" t="str">
            <v>ME</v>
          </cell>
        </row>
        <row r="4818">
          <cell r="AC4818" t="str">
            <v>ME</v>
          </cell>
          <cell r="AD4818" t="str">
            <v>ME</v>
          </cell>
        </row>
        <row r="4819">
          <cell r="AC4819" t="str">
            <v>ME</v>
          </cell>
          <cell r="AD4819" t="str">
            <v>ME</v>
          </cell>
        </row>
        <row r="4820">
          <cell r="AC4820" t="str">
            <v>ME</v>
          </cell>
          <cell r="AD4820" t="str">
            <v>ME</v>
          </cell>
        </row>
        <row r="4821">
          <cell r="AC4821" t="str">
            <v>ME</v>
          </cell>
          <cell r="AD4821" t="str">
            <v>ME</v>
          </cell>
        </row>
        <row r="4822">
          <cell r="AC4822" t="str">
            <v>ME</v>
          </cell>
          <cell r="AD4822" t="str">
            <v>ME</v>
          </cell>
        </row>
        <row r="4823">
          <cell r="AC4823" t="str">
            <v>ME</v>
          </cell>
          <cell r="AD4823" t="str">
            <v>ME</v>
          </cell>
        </row>
        <row r="4824">
          <cell r="AC4824" t="str">
            <v>ME</v>
          </cell>
          <cell r="AD4824" t="str">
            <v>ME</v>
          </cell>
        </row>
        <row r="4825">
          <cell r="AC4825" t="str">
            <v>ME</v>
          </cell>
          <cell r="AD4825" t="str">
            <v>ME</v>
          </cell>
        </row>
        <row r="4826">
          <cell r="AC4826" t="str">
            <v>ME</v>
          </cell>
          <cell r="AD4826" t="str">
            <v>ME</v>
          </cell>
        </row>
        <row r="4827">
          <cell r="AC4827" t="str">
            <v>ME</v>
          </cell>
          <cell r="AD4827" t="str">
            <v>ME</v>
          </cell>
        </row>
        <row r="4828">
          <cell r="AC4828" t="str">
            <v>ME</v>
          </cell>
          <cell r="AD4828" t="str">
            <v>ME</v>
          </cell>
        </row>
        <row r="4829">
          <cell r="AC4829" t="str">
            <v>ME</v>
          </cell>
          <cell r="AD4829" t="str">
            <v>ME</v>
          </cell>
        </row>
        <row r="4830">
          <cell r="AC4830" t="str">
            <v>ME</v>
          </cell>
          <cell r="AD4830" t="str">
            <v>ME</v>
          </cell>
        </row>
        <row r="4831">
          <cell r="AC4831" t="str">
            <v>ME</v>
          </cell>
          <cell r="AD4831" t="str">
            <v>ME</v>
          </cell>
        </row>
        <row r="4832">
          <cell r="AC4832" t="str">
            <v>ME</v>
          </cell>
          <cell r="AD4832" t="str">
            <v>ME</v>
          </cell>
        </row>
        <row r="4833">
          <cell r="AC4833" t="str">
            <v>ME</v>
          </cell>
          <cell r="AD4833" t="str">
            <v>ME</v>
          </cell>
        </row>
        <row r="4834">
          <cell r="AC4834" t="str">
            <v>ME</v>
          </cell>
          <cell r="AD4834" t="str">
            <v>ME</v>
          </cell>
        </row>
        <row r="4835">
          <cell r="AC4835" t="str">
            <v>ME</v>
          </cell>
          <cell r="AD4835" t="str">
            <v>ME</v>
          </cell>
        </row>
        <row r="4836">
          <cell r="AC4836" t="str">
            <v>ME</v>
          </cell>
          <cell r="AD4836" t="str">
            <v>ME</v>
          </cell>
        </row>
        <row r="4837">
          <cell r="AC4837" t="str">
            <v>ME</v>
          </cell>
          <cell r="AD4837" t="str">
            <v>ME</v>
          </cell>
        </row>
        <row r="4838">
          <cell r="AC4838" t="str">
            <v>ME</v>
          </cell>
          <cell r="AD4838" t="str">
            <v>ME</v>
          </cell>
        </row>
        <row r="4839">
          <cell r="AC4839" t="str">
            <v>ME</v>
          </cell>
          <cell r="AD4839" t="str">
            <v>ME</v>
          </cell>
        </row>
        <row r="4840">
          <cell r="AC4840" t="str">
            <v>ME</v>
          </cell>
          <cell r="AD4840" t="str">
            <v>ME</v>
          </cell>
        </row>
        <row r="4841">
          <cell r="AC4841" t="str">
            <v>ME</v>
          </cell>
          <cell r="AD4841" t="str">
            <v>ME</v>
          </cell>
        </row>
        <row r="4842">
          <cell r="AC4842" t="str">
            <v>ME</v>
          </cell>
          <cell r="AD4842" t="str">
            <v>ME</v>
          </cell>
        </row>
        <row r="4843">
          <cell r="AC4843" t="str">
            <v>ME</v>
          </cell>
          <cell r="AD4843" t="str">
            <v>ME</v>
          </cell>
        </row>
        <row r="4844">
          <cell r="AC4844" t="str">
            <v>ME</v>
          </cell>
          <cell r="AD4844" t="str">
            <v>ME</v>
          </cell>
        </row>
        <row r="4845">
          <cell r="AC4845" t="str">
            <v>ME</v>
          </cell>
          <cell r="AD4845" t="str">
            <v>ME</v>
          </cell>
        </row>
        <row r="4846">
          <cell r="AC4846" t="str">
            <v>ME</v>
          </cell>
          <cell r="AD4846" t="str">
            <v>ME</v>
          </cell>
        </row>
        <row r="4847">
          <cell r="AC4847" t="str">
            <v>ME</v>
          </cell>
          <cell r="AD4847" t="str">
            <v>ME</v>
          </cell>
        </row>
        <row r="4848">
          <cell r="AC4848" t="str">
            <v>ME</v>
          </cell>
          <cell r="AD4848" t="str">
            <v>ME</v>
          </cell>
        </row>
        <row r="4849">
          <cell r="AC4849" t="str">
            <v>ME</v>
          </cell>
          <cell r="AD4849" t="str">
            <v>ME</v>
          </cell>
        </row>
        <row r="4850">
          <cell r="AC4850" t="str">
            <v>ME</v>
          </cell>
          <cell r="AD4850" t="str">
            <v>ME</v>
          </cell>
        </row>
        <row r="4851">
          <cell r="AC4851" t="str">
            <v>ME</v>
          </cell>
          <cell r="AD4851" t="str">
            <v>ME</v>
          </cell>
        </row>
        <row r="4852">
          <cell r="AC4852" t="str">
            <v>ME</v>
          </cell>
          <cell r="AD4852" t="str">
            <v>ME</v>
          </cell>
        </row>
        <row r="4853">
          <cell r="AC4853" t="str">
            <v>ME</v>
          </cell>
          <cell r="AD4853" t="str">
            <v>ME</v>
          </cell>
        </row>
        <row r="4854">
          <cell r="AC4854" t="str">
            <v>ME</v>
          </cell>
          <cell r="AD4854" t="str">
            <v>ME</v>
          </cell>
        </row>
        <row r="4855">
          <cell r="AC4855" t="str">
            <v>ME</v>
          </cell>
          <cell r="AD4855" t="str">
            <v>ME</v>
          </cell>
        </row>
        <row r="4856">
          <cell r="AC4856" t="str">
            <v>ME</v>
          </cell>
          <cell r="AD4856" t="str">
            <v>ME</v>
          </cell>
        </row>
        <row r="4857">
          <cell r="AC4857" t="str">
            <v>ME</v>
          </cell>
          <cell r="AD4857" t="str">
            <v>ME</v>
          </cell>
        </row>
        <row r="4858">
          <cell r="AC4858" t="str">
            <v>ME</v>
          </cell>
          <cell r="AD4858" t="str">
            <v>ME</v>
          </cell>
        </row>
        <row r="4859">
          <cell r="AC4859" t="str">
            <v>ME</v>
          </cell>
          <cell r="AD4859" t="str">
            <v>ME</v>
          </cell>
        </row>
        <row r="4860">
          <cell r="AC4860" t="str">
            <v>ME</v>
          </cell>
          <cell r="AD4860" t="str">
            <v>ME</v>
          </cell>
        </row>
        <row r="4861">
          <cell r="AC4861" t="str">
            <v>ME</v>
          </cell>
          <cell r="AD4861" t="str">
            <v>ME</v>
          </cell>
        </row>
        <row r="4862">
          <cell r="AC4862" t="str">
            <v>ME</v>
          </cell>
          <cell r="AD4862" t="str">
            <v>ME</v>
          </cell>
        </row>
        <row r="4863">
          <cell r="AC4863" t="str">
            <v>ME</v>
          </cell>
          <cell r="AD4863" t="str">
            <v>ME</v>
          </cell>
        </row>
        <row r="4864">
          <cell r="AC4864" t="str">
            <v>ME</v>
          </cell>
          <cell r="AD4864" t="str">
            <v>ME</v>
          </cell>
        </row>
        <row r="4865">
          <cell r="AC4865" t="str">
            <v>ME</v>
          </cell>
          <cell r="AD4865" t="str">
            <v>ME</v>
          </cell>
        </row>
        <row r="4866">
          <cell r="AC4866" t="str">
            <v>ME</v>
          </cell>
          <cell r="AD4866" t="str">
            <v>ME</v>
          </cell>
        </row>
        <row r="4867">
          <cell r="AC4867" t="str">
            <v>ME</v>
          </cell>
          <cell r="AD4867" t="str">
            <v>ME</v>
          </cell>
        </row>
        <row r="4868">
          <cell r="AC4868" t="str">
            <v>ME</v>
          </cell>
          <cell r="AD4868" t="str">
            <v>ME</v>
          </cell>
        </row>
        <row r="4869">
          <cell r="AC4869" t="str">
            <v>ME</v>
          </cell>
          <cell r="AD4869" t="str">
            <v>ME</v>
          </cell>
        </row>
        <row r="4870">
          <cell r="AC4870" t="str">
            <v>SHED</v>
          </cell>
          <cell r="AD4870" t="str">
            <v>SHED</v>
          </cell>
        </row>
        <row r="4871">
          <cell r="AC4871" t="str">
            <v>BLD_FACT</v>
          </cell>
          <cell r="AD4871" t="str">
            <v>BLD_FACT</v>
          </cell>
        </row>
        <row r="4872">
          <cell r="AC4872" t="str">
            <v>BLD_FACT</v>
          </cell>
          <cell r="AD4872" t="str">
            <v>BLD_FACT</v>
          </cell>
        </row>
        <row r="4873">
          <cell r="AC4873" t="str">
            <v>BLD_FACT</v>
          </cell>
          <cell r="AD4873" t="str">
            <v>BLD_FACT</v>
          </cell>
        </row>
        <row r="4874">
          <cell r="AC4874" t="str">
            <v>BLD_FACT</v>
          </cell>
          <cell r="AD4874" t="str">
            <v>BLD_FACT</v>
          </cell>
        </row>
        <row r="4875">
          <cell r="AC4875" t="str">
            <v>BLD_FACT</v>
          </cell>
          <cell r="AD4875" t="str">
            <v>BLD_FACT</v>
          </cell>
        </row>
        <row r="4876">
          <cell r="AC4876" t="str">
            <v>BLD_FACT</v>
          </cell>
          <cell r="AD4876" t="str">
            <v>BLD_FACT</v>
          </cell>
        </row>
        <row r="4877">
          <cell r="AC4877" t="str">
            <v>BLD_FACT</v>
          </cell>
          <cell r="AD4877" t="str">
            <v>BLD_FACT</v>
          </cell>
        </row>
        <row r="4878">
          <cell r="AC4878" t="str">
            <v>BLD_FACT</v>
          </cell>
          <cell r="AD4878" t="str">
            <v>BLD_FACT</v>
          </cell>
        </row>
        <row r="4879">
          <cell r="AC4879" t="str">
            <v>BLD_FACT</v>
          </cell>
          <cell r="AD4879" t="str">
            <v>BLD_FACT</v>
          </cell>
        </row>
        <row r="4880">
          <cell r="AC4880" t="str">
            <v>BLD_FACT</v>
          </cell>
          <cell r="AD4880" t="str">
            <v>BLD_FACT</v>
          </cell>
        </row>
        <row r="4881">
          <cell r="AC4881" t="str">
            <v>BLD_FACT</v>
          </cell>
          <cell r="AD4881" t="str">
            <v>BLD_FACT</v>
          </cell>
        </row>
        <row r="4882">
          <cell r="AC4882" t="str">
            <v>SI</v>
          </cell>
          <cell r="AD4882" t="str">
            <v>SI</v>
          </cell>
        </row>
        <row r="4883">
          <cell r="AC4883" t="str">
            <v>BLD</v>
          </cell>
          <cell r="AD4883" t="str">
            <v>BLD</v>
          </cell>
        </row>
        <row r="4884">
          <cell r="AC4884" t="str">
            <v>SI</v>
          </cell>
          <cell r="AD4884" t="str">
            <v>SI</v>
          </cell>
        </row>
        <row r="4885">
          <cell r="AC4885" t="str">
            <v>SHED</v>
          </cell>
          <cell r="AD4885" t="str">
            <v>SHED</v>
          </cell>
        </row>
        <row r="4886">
          <cell r="AC4886" t="str">
            <v>BLD</v>
          </cell>
          <cell r="AD4886" t="str">
            <v>BLD</v>
          </cell>
        </row>
        <row r="4887">
          <cell r="AC4887" t="str">
            <v>BLD_FACT</v>
          </cell>
          <cell r="AD4887" t="str">
            <v>BLD_FACT</v>
          </cell>
        </row>
        <row r="4888">
          <cell r="AC4888" t="str">
            <v>SI</v>
          </cell>
          <cell r="AD4888" t="str">
            <v>SI</v>
          </cell>
        </row>
        <row r="4889">
          <cell r="AC4889" t="str">
            <v>BLD_FACT</v>
          </cell>
          <cell r="AD4889" t="str">
            <v>BLD_FACT</v>
          </cell>
        </row>
        <row r="4890">
          <cell r="AC4890" t="str">
            <v>SI</v>
          </cell>
          <cell r="AD4890" t="str">
            <v>SI</v>
          </cell>
        </row>
        <row r="4891">
          <cell r="AC4891" t="str">
            <v>BLD</v>
          </cell>
          <cell r="AD4891" t="str">
            <v>BLD</v>
          </cell>
        </row>
        <row r="4892">
          <cell r="AC4892" t="str">
            <v>BLD_FACT</v>
          </cell>
          <cell r="AD4892" t="str">
            <v>BLD_FACT</v>
          </cell>
        </row>
        <row r="4893">
          <cell r="AC4893" t="str">
            <v>BLD_FACT</v>
          </cell>
          <cell r="AD4893" t="str">
            <v>BLD_FACT</v>
          </cell>
        </row>
        <row r="4894">
          <cell r="AC4894" t="str">
            <v>SI</v>
          </cell>
          <cell r="AD4894" t="str">
            <v>SI</v>
          </cell>
        </row>
        <row r="4895">
          <cell r="AC4895" t="str">
            <v>SI</v>
          </cell>
          <cell r="AD4895" t="str">
            <v>SI</v>
          </cell>
        </row>
        <row r="4896">
          <cell r="AC4896" t="str">
            <v>SHED</v>
          </cell>
          <cell r="AD4896" t="str">
            <v>SHED</v>
          </cell>
        </row>
        <row r="4897">
          <cell r="AC4897" t="str">
            <v>BLD_FACT</v>
          </cell>
          <cell r="AD4897" t="str">
            <v>BLD_FACT</v>
          </cell>
        </row>
        <row r="4898">
          <cell r="AC4898" t="str">
            <v>BLD</v>
          </cell>
          <cell r="AD4898" t="str">
            <v>BLD</v>
          </cell>
        </row>
        <row r="4899">
          <cell r="AC4899" t="str">
            <v>BLD_FACT</v>
          </cell>
          <cell r="AD4899" t="str">
            <v>BLD_FACT</v>
          </cell>
        </row>
        <row r="4900">
          <cell r="AC4900" t="str">
            <v>BLD_FACT</v>
          </cell>
          <cell r="AD4900" t="str">
            <v>BLD_FACT</v>
          </cell>
        </row>
        <row r="4901">
          <cell r="AC4901" t="str">
            <v>BLD</v>
          </cell>
          <cell r="AD4901" t="str">
            <v>BLD</v>
          </cell>
        </row>
        <row r="4902">
          <cell r="AC4902" t="str">
            <v>BLD_FACT</v>
          </cell>
          <cell r="AD4902" t="str">
            <v>BLD_FACT</v>
          </cell>
        </row>
        <row r="4903">
          <cell r="AC4903" t="str">
            <v>BLD_FACT</v>
          </cell>
          <cell r="AD4903" t="str">
            <v>BLD_FACT</v>
          </cell>
        </row>
        <row r="4904">
          <cell r="AC4904" t="str">
            <v>BLD_FACT</v>
          </cell>
          <cell r="AD4904" t="str">
            <v>BLD_FACT</v>
          </cell>
        </row>
        <row r="4905">
          <cell r="AC4905" t="str">
            <v>BLD</v>
          </cell>
          <cell r="AD4905" t="str">
            <v>BLD</v>
          </cell>
        </row>
        <row r="4906">
          <cell r="AC4906" t="str">
            <v>BLD_FACT</v>
          </cell>
          <cell r="AD4906" t="str">
            <v>BLD_FACT</v>
          </cell>
        </row>
        <row r="4907">
          <cell r="AC4907" t="str">
            <v>SI</v>
          </cell>
          <cell r="AD4907" t="str">
            <v>SI</v>
          </cell>
        </row>
        <row r="4908">
          <cell r="AC4908" t="str">
            <v>BLD_FACT</v>
          </cell>
          <cell r="AD4908" t="str">
            <v>BLD_FACT</v>
          </cell>
        </row>
        <row r="4909">
          <cell r="AC4909" t="str">
            <v>BLD_FACT</v>
          </cell>
          <cell r="AD4909" t="str">
            <v>BLD_FACT</v>
          </cell>
        </row>
        <row r="4910">
          <cell r="AC4910" t="str">
            <v>BLD_FACT</v>
          </cell>
          <cell r="AD4910" t="str">
            <v>BLD_FACT</v>
          </cell>
        </row>
        <row r="4911">
          <cell r="AC4911" t="str">
            <v>BLD_FACT</v>
          </cell>
          <cell r="AD4911" t="str">
            <v>BLD_FACT</v>
          </cell>
        </row>
        <row r="4912">
          <cell r="AC4912" t="str">
            <v>BLD_FACT</v>
          </cell>
          <cell r="AD4912" t="str">
            <v>BLD_FACT</v>
          </cell>
        </row>
        <row r="4913">
          <cell r="AC4913" t="str">
            <v>BLD_FACT</v>
          </cell>
          <cell r="AD4913" t="str">
            <v>BLD_FACT</v>
          </cell>
        </row>
        <row r="4914">
          <cell r="AC4914" t="str">
            <v>BLD_FACT</v>
          </cell>
          <cell r="AD4914" t="str">
            <v>BLD_FACT</v>
          </cell>
        </row>
        <row r="4915">
          <cell r="AC4915" t="str">
            <v>SI</v>
          </cell>
          <cell r="AD4915" t="str">
            <v>SI</v>
          </cell>
        </row>
        <row r="4916">
          <cell r="AC4916" t="str">
            <v>BLD_FACT</v>
          </cell>
          <cell r="AD4916" t="str">
            <v>BLD_FACT</v>
          </cell>
        </row>
        <row r="4917">
          <cell r="AC4917" t="str">
            <v>SHED</v>
          </cell>
          <cell r="AD4917" t="str">
            <v>SHED</v>
          </cell>
        </row>
        <row r="4918">
          <cell r="AC4918" t="str">
            <v>BLD_FACT</v>
          </cell>
          <cell r="AD4918" t="str">
            <v>BLD_FACT</v>
          </cell>
        </row>
        <row r="4919">
          <cell r="AC4919" t="str">
            <v>SI</v>
          </cell>
          <cell r="AD4919" t="str">
            <v>SI</v>
          </cell>
        </row>
        <row r="4920">
          <cell r="AC4920" t="str">
            <v>SI</v>
          </cell>
          <cell r="AD4920" t="str">
            <v>SI</v>
          </cell>
        </row>
        <row r="4921">
          <cell r="AC4921" t="str">
            <v>SI</v>
          </cell>
          <cell r="AD4921" t="str">
            <v>SI</v>
          </cell>
        </row>
        <row r="4922">
          <cell r="AC4922" t="str">
            <v>SI</v>
          </cell>
          <cell r="AD4922" t="str">
            <v>SI</v>
          </cell>
        </row>
        <row r="4923">
          <cell r="AC4923" t="str">
            <v>BLD_FACT</v>
          </cell>
          <cell r="AD4923" t="str">
            <v>BLD_FACT</v>
          </cell>
        </row>
        <row r="4924">
          <cell r="AC4924" t="str">
            <v>BLD_FACT</v>
          </cell>
          <cell r="AD4924" t="str">
            <v>BLD_FACT</v>
          </cell>
        </row>
        <row r="4925">
          <cell r="AC4925" t="str">
            <v>BLD_FACT</v>
          </cell>
          <cell r="AD4925" t="str">
            <v>BLD_FACT</v>
          </cell>
        </row>
        <row r="4926">
          <cell r="AC4926" t="str">
            <v>SI</v>
          </cell>
          <cell r="AD4926" t="str">
            <v>SI</v>
          </cell>
        </row>
        <row r="4927">
          <cell r="AC4927" t="str">
            <v>SI</v>
          </cell>
          <cell r="AD4927" t="str">
            <v>SI</v>
          </cell>
        </row>
        <row r="4928">
          <cell r="AC4928" t="str">
            <v>MME</v>
          </cell>
          <cell r="AD4928" t="str">
            <v>MME</v>
          </cell>
        </row>
        <row r="4929">
          <cell r="AC4929" t="str">
            <v>BLD_FACT</v>
          </cell>
          <cell r="AD4929" t="str">
            <v>BLD_FACT</v>
          </cell>
        </row>
        <row r="4930">
          <cell r="AC4930" t="str">
            <v>SHED</v>
          </cell>
          <cell r="AD4930" t="str">
            <v>SHED</v>
          </cell>
        </row>
        <row r="4931">
          <cell r="AC4931" t="str">
            <v>BLD_FACT</v>
          </cell>
          <cell r="AD4931" t="str">
            <v>BLD_FACT</v>
          </cell>
        </row>
        <row r="4932">
          <cell r="AC4932" t="str">
            <v>BLD_FACT</v>
          </cell>
          <cell r="AD4932" t="str">
            <v>BLD_FACT</v>
          </cell>
        </row>
        <row r="4933">
          <cell r="AC4933" t="str">
            <v>BLD_FACT</v>
          </cell>
          <cell r="AD4933" t="str">
            <v>BLD_FACT</v>
          </cell>
        </row>
        <row r="4934">
          <cell r="AC4934" t="str">
            <v>BLD_FACT</v>
          </cell>
          <cell r="AD4934" t="str">
            <v>BLD_FACT</v>
          </cell>
        </row>
        <row r="4935">
          <cell r="AC4935" t="str">
            <v>BLD_FACT</v>
          </cell>
          <cell r="AD4935" t="str">
            <v>BLD_FACT</v>
          </cell>
        </row>
        <row r="4936">
          <cell r="AC4936" t="str">
            <v>BLD_FACT</v>
          </cell>
          <cell r="AD4936" t="str">
            <v>BLD_FACT</v>
          </cell>
        </row>
        <row r="4937">
          <cell r="AC4937" t="str">
            <v>BLD_FACT</v>
          </cell>
          <cell r="AD4937" t="str">
            <v>BLD_FACT</v>
          </cell>
        </row>
        <row r="4938">
          <cell r="AC4938" t="str">
            <v>BLD_FACT</v>
          </cell>
          <cell r="AD4938" t="str">
            <v>BLD_FACT</v>
          </cell>
        </row>
        <row r="4939">
          <cell r="AC4939" t="str">
            <v>BLD_FACT</v>
          </cell>
          <cell r="AD4939" t="str">
            <v>BLD_FACT</v>
          </cell>
        </row>
        <row r="4940">
          <cell r="AC4940" t="str">
            <v>BLD_FACT</v>
          </cell>
          <cell r="AD4940" t="str">
            <v>BLD_FACT</v>
          </cell>
        </row>
        <row r="4941">
          <cell r="AC4941" t="str">
            <v>BLD_FACT</v>
          </cell>
          <cell r="AD4941" t="str">
            <v>BLD_FACT</v>
          </cell>
        </row>
        <row r="4942">
          <cell r="AC4942" t="str">
            <v>BLD_FACT</v>
          </cell>
          <cell r="AD4942" t="str">
            <v>BLD_FACT</v>
          </cell>
        </row>
        <row r="4943">
          <cell r="AC4943" t="str">
            <v>BLD_FACT</v>
          </cell>
          <cell r="AD4943" t="str">
            <v>BLD_FACT</v>
          </cell>
        </row>
        <row r="4944">
          <cell r="AC4944" t="str">
            <v>BLD_FACT</v>
          </cell>
          <cell r="AD4944" t="str">
            <v>BLD_FACT</v>
          </cell>
        </row>
        <row r="4945">
          <cell r="AC4945" t="str">
            <v>BLD_FACT</v>
          </cell>
          <cell r="AD4945" t="str">
            <v>BLD_FACT</v>
          </cell>
        </row>
        <row r="4946">
          <cell r="AC4946" t="str">
            <v>BLD_FACT</v>
          </cell>
          <cell r="AD4946" t="str">
            <v>BLD_FACT</v>
          </cell>
        </row>
        <row r="4947">
          <cell r="AC4947" t="str">
            <v>BLD_FACT</v>
          </cell>
          <cell r="AD4947" t="str">
            <v>BLD_FACT</v>
          </cell>
        </row>
        <row r="4948">
          <cell r="AC4948" t="str">
            <v>BLD_FACT</v>
          </cell>
          <cell r="AD4948" t="str">
            <v>BLD_FACT</v>
          </cell>
        </row>
        <row r="4949">
          <cell r="AC4949" t="str">
            <v>BLD_FACT</v>
          </cell>
          <cell r="AD4949" t="str">
            <v>BLD_FACT</v>
          </cell>
        </row>
        <row r="4950">
          <cell r="AC4950" t="str">
            <v>BLD_FACT</v>
          </cell>
          <cell r="AD4950" t="str">
            <v>BLD_FACT</v>
          </cell>
        </row>
        <row r="4951">
          <cell r="AC4951" t="str">
            <v>BLD_FACT</v>
          </cell>
          <cell r="AD4951" t="str">
            <v>BLD_FACT</v>
          </cell>
        </row>
        <row r="4952">
          <cell r="AC4952" t="str">
            <v>BLD_FACT</v>
          </cell>
          <cell r="AD4952" t="str">
            <v>BLD_FACT</v>
          </cell>
        </row>
        <row r="4953">
          <cell r="AC4953" t="str">
            <v>BLD_FACT</v>
          </cell>
          <cell r="AD4953" t="str">
            <v>BLD_FACT</v>
          </cell>
        </row>
        <row r="4954">
          <cell r="AC4954" t="str">
            <v>BLD_FACT</v>
          </cell>
          <cell r="AD4954" t="str">
            <v>BLD_FACT</v>
          </cell>
        </row>
        <row r="4955">
          <cell r="AC4955" t="str">
            <v>BLD</v>
          </cell>
          <cell r="AD4955" t="str">
            <v>BLD</v>
          </cell>
        </row>
        <row r="4956">
          <cell r="AC4956" t="str">
            <v>BLD_FACT</v>
          </cell>
          <cell r="AD4956" t="str">
            <v>BLD_FACT</v>
          </cell>
        </row>
        <row r="4957">
          <cell r="AC4957" t="str">
            <v>SI</v>
          </cell>
          <cell r="AD4957" t="str">
            <v>SI</v>
          </cell>
        </row>
        <row r="4958">
          <cell r="AC4958" t="str">
            <v>SI</v>
          </cell>
          <cell r="AD4958" t="str">
            <v>SI</v>
          </cell>
        </row>
        <row r="4959">
          <cell r="AC4959" t="str">
            <v>BLD_FACT</v>
          </cell>
          <cell r="AD4959" t="str">
            <v>BLD_FACT</v>
          </cell>
        </row>
        <row r="4960">
          <cell r="AC4960" t="str">
            <v>BLD_FACT</v>
          </cell>
          <cell r="AD4960" t="str">
            <v>BLD_FACT</v>
          </cell>
        </row>
        <row r="4961">
          <cell r="AC4961" t="str">
            <v>BLD_FACT</v>
          </cell>
          <cell r="AD4961" t="str">
            <v>BLD_FACT</v>
          </cell>
        </row>
        <row r="4962">
          <cell r="AC4962" t="str">
            <v>BLD_FACT</v>
          </cell>
          <cell r="AD4962" t="str">
            <v>BLD_FACT</v>
          </cell>
        </row>
        <row r="4963">
          <cell r="AC4963" t="str">
            <v>BLD_FACT</v>
          </cell>
          <cell r="AD4963" t="str">
            <v>BLD_FACT</v>
          </cell>
        </row>
        <row r="4964">
          <cell r="AC4964" t="str">
            <v>BLD_FACT</v>
          </cell>
          <cell r="AD4964" t="str">
            <v>BLD_FACT</v>
          </cell>
        </row>
        <row r="4965">
          <cell r="AC4965" t="str">
            <v>BLD_FACT</v>
          </cell>
          <cell r="AD4965" t="str">
            <v>BLD_FACT</v>
          </cell>
        </row>
        <row r="4966">
          <cell r="AC4966" t="str">
            <v>SI</v>
          </cell>
          <cell r="AD4966" t="str">
            <v>SI</v>
          </cell>
        </row>
        <row r="4967">
          <cell r="AC4967" t="str">
            <v>SI</v>
          </cell>
          <cell r="AD4967" t="str">
            <v>SI</v>
          </cell>
        </row>
        <row r="4968">
          <cell r="AC4968" t="str">
            <v>BLD_FACT</v>
          </cell>
          <cell r="AD4968" t="str">
            <v>BLD_FACT</v>
          </cell>
        </row>
        <row r="4969">
          <cell r="AC4969" t="str">
            <v>BLD</v>
          </cell>
          <cell r="AD4969" t="str">
            <v>BLD</v>
          </cell>
        </row>
        <row r="4970">
          <cell r="AC4970" t="str">
            <v>BLD_FACT</v>
          </cell>
          <cell r="AD4970" t="str">
            <v>BLD_FACT</v>
          </cell>
        </row>
        <row r="4971">
          <cell r="AC4971" t="str">
            <v>SI</v>
          </cell>
          <cell r="AD4971" t="str">
            <v>SI</v>
          </cell>
        </row>
        <row r="4972">
          <cell r="AC4972" t="str">
            <v>BLD_FACT</v>
          </cell>
          <cell r="AD4972" t="str">
            <v>BLD_FACT</v>
          </cell>
        </row>
        <row r="4973">
          <cell r="AC4973" t="str">
            <v>BLD_FACT</v>
          </cell>
          <cell r="AD4973" t="str">
            <v>BLD_FACT</v>
          </cell>
        </row>
        <row r="4974">
          <cell r="AC4974" t="str">
            <v>BLD_FACT</v>
          </cell>
          <cell r="AD4974" t="str">
            <v>BLD_FACT</v>
          </cell>
        </row>
        <row r="4975">
          <cell r="AC4975" t="str">
            <v>BLD_FACT</v>
          </cell>
          <cell r="AD4975" t="str">
            <v>BLD_FACT</v>
          </cell>
        </row>
        <row r="4976">
          <cell r="AC4976" t="str">
            <v>BLD_FACT</v>
          </cell>
          <cell r="AD4976" t="str">
            <v>BLD_FACT</v>
          </cell>
        </row>
        <row r="4977">
          <cell r="AC4977" t="str">
            <v>BLD_FACT</v>
          </cell>
          <cell r="AD4977" t="str">
            <v>BLD_FACT</v>
          </cell>
        </row>
        <row r="4978">
          <cell r="AC4978" t="str">
            <v>BLD_FACT</v>
          </cell>
          <cell r="AD4978" t="str">
            <v>BLD_FACT</v>
          </cell>
        </row>
        <row r="4979">
          <cell r="AC4979" t="str">
            <v>BLD_FACT</v>
          </cell>
          <cell r="AD4979" t="str">
            <v>BLD_FACT</v>
          </cell>
        </row>
        <row r="4980">
          <cell r="AC4980" t="str">
            <v>BLD_FACT</v>
          </cell>
          <cell r="AD4980" t="str">
            <v>BLD_FACT</v>
          </cell>
        </row>
        <row r="4981">
          <cell r="AC4981" t="str">
            <v>BLD_FACT</v>
          </cell>
          <cell r="AD4981" t="str">
            <v>BLD_FACT</v>
          </cell>
        </row>
        <row r="4982">
          <cell r="AC4982" t="str">
            <v>BLD_FACT</v>
          </cell>
          <cell r="AD4982" t="str">
            <v>BLD_FACT</v>
          </cell>
        </row>
        <row r="4983">
          <cell r="AC4983" t="str">
            <v>BLD_FACT</v>
          </cell>
          <cell r="AD4983" t="str">
            <v>BLD_FACT</v>
          </cell>
        </row>
        <row r="4984">
          <cell r="AC4984" t="str">
            <v>BLD_FACT</v>
          </cell>
          <cell r="AD4984" t="str">
            <v>BLD_FACT</v>
          </cell>
        </row>
        <row r="4985">
          <cell r="AC4985" t="str">
            <v>BLD_FACT</v>
          </cell>
          <cell r="AD4985" t="str">
            <v>BLD_FACT</v>
          </cell>
        </row>
        <row r="4986">
          <cell r="AC4986" t="str">
            <v>BLD_FACT</v>
          </cell>
          <cell r="AD4986" t="str">
            <v>BLD_FACT</v>
          </cell>
        </row>
        <row r="4987">
          <cell r="AC4987" t="str">
            <v>BLD_FACT</v>
          </cell>
          <cell r="AD4987" t="str">
            <v>BLD_FACT</v>
          </cell>
        </row>
        <row r="4988">
          <cell r="AC4988" t="str">
            <v>BLD_FACT</v>
          </cell>
          <cell r="AD4988" t="str">
            <v>BLD_FACT</v>
          </cell>
        </row>
        <row r="4989">
          <cell r="AC4989" t="str">
            <v>BLD_FACT</v>
          </cell>
          <cell r="AD4989" t="str">
            <v>BLD_FACT</v>
          </cell>
        </row>
        <row r="4990">
          <cell r="AC4990" t="str">
            <v>BLD_FACT</v>
          </cell>
          <cell r="AD4990" t="str">
            <v>BLD_FACT</v>
          </cell>
        </row>
        <row r="4991">
          <cell r="AC4991" t="str">
            <v>BLD_FACT</v>
          </cell>
          <cell r="AD4991" t="str">
            <v>BLD_FACT</v>
          </cell>
        </row>
        <row r="4992">
          <cell r="AC4992" t="str">
            <v>BLD_FACT</v>
          </cell>
          <cell r="AD4992" t="str">
            <v>BLD_FACT</v>
          </cell>
        </row>
        <row r="4993">
          <cell r="AC4993" t="str">
            <v>BLD_FACT</v>
          </cell>
          <cell r="AD4993" t="str">
            <v>BLD_FACT</v>
          </cell>
        </row>
        <row r="4994">
          <cell r="AC4994" t="str">
            <v>BLD_FACT</v>
          </cell>
          <cell r="AD4994" t="str">
            <v>BLD_FACT</v>
          </cell>
        </row>
        <row r="4995">
          <cell r="AC4995" t="str">
            <v>BLD_FACT</v>
          </cell>
          <cell r="AD4995" t="str">
            <v>BLD_FACT</v>
          </cell>
        </row>
        <row r="4996">
          <cell r="AC4996" t="str">
            <v>BLD_FACT</v>
          </cell>
          <cell r="AD4996" t="str">
            <v>BLD_FACT</v>
          </cell>
        </row>
        <row r="4997">
          <cell r="AC4997" t="str">
            <v>BLD_FACT</v>
          </cell>
          <cell r="AD4997" t="str">
            <v>BLD_FACT</v>
          </cell>
        </row>
        <row r="4998">
          <cell r="AC4998" t="str">
            <v>BLD_FACT</v>
          </cell>
          <cell r="AD4998" t="str">
            <v>BLD_FACT</v>
          </cell>
        </row>
        <row r="4999">
          <cell r="AC4999" t="str">
            <v>BLD_FACT</v>
          </cell>
          <cell r="AD4999" t="str">
            <v>BLD_FACT</v>
          </cell>
        </row>
        <row r="5000">
          <cell r="AC5000" t="str">
            <v>BLD_FACT</v>
          </cell>
          <cell r="AD5000" t="str">
            <v>BLD_FACT</v>
          </cell>
        </row>
        <row r="5001">
          <cell r="AC5001" t="str">
            <v>SI</v>
          </cell>
          <cell r="AD5001" t="str">
            <v>SI</v>
          </cell>
        </row>
        <row r="5002">
          <cell r="AC5002" t="str">
            <v>BLD_FACT</v>
          </cell>
          <cell r="AD5002" t="str">
            <v>BLD_FACT</v>
          </cell>
        </row>
        <row r="5003">
          <cell r="AC5003" t="str">
            <v>SI</v>
          </cell>
          <cell r="AD5003" t="str">
            <v>SI</v>
          </cell>
        </row>
        <row r="5004">
          <cell r="AC5004" t="str">
            <v>BLD</v>
          </cell>
          <cell r="AD5004" t="str">
            <v>BLD</v>
          </cell>
        </row>
        <row r="5005">
          <cell r="AC5005" t="str">
            <v>SI</v>
          </cell>
          <cell r="AD5005" t="str">
            <v>SI</v>
          </cell>
        </row>
        <row r="5006">
          <cell r="AC5006" t="str">
            <v>BLD_FACT</v>
          </cell>
          <cell r="AD5006" t="str">
            <v>BLD_FACT</v>
          </cell>
        </row>
        <row r="5007">
          <cell r="AC5007" t="str">
            <v>BLD_FACT</v>
          </cell>
          <cell r="AD5007" t="str">
            <v>BLD_FACT</v>
          </cell>
        </row>
        <row r="5008">
          <cell r="AC5008" t="str">
            <v>BLD_FACT</v>
          </cell>
          <cell r="AD5008" t="str">
            <v>BLD_FACT</v>
          </cell>
        </row>
        <row r="5009">
          <cell r="AC5009" t="str">
            <v>BLD_FACT</v>
          </cell>
          <cell r="AD5009" t="str">
            <v>BLD_FACT</v>
          </cell>
        </row>
        <row r="5010">
          <cell r="AC5010" t="str">
            <v>LL</v>
          </cell>
          <cell r="AD5010" t="str">
            <v>LL</v>
          </cell>
        </row>
        <row r="5011">
          <cell r="AC5011" t="str">
            <v>LL</v>
          </cell>
          <cell r="AD5011" t="str">
            <v>LL</v>
          </cell>
        </row>
        <row r="5012">
          <cell r="AC5012" t="str">
            <v>LL</v>
          </cell>
          <cell r="AD5012" t="str">
            <v>LL</v>
          </cell>
        </row>
        <row r="5013">
          <cell r="AC5013" t="str">
            <v>LL</v>
          </cell>
          <cell r="AD5013" t="str">
            <v>LL</v>
          </cell>
        </row>
        <row r="5014">
          <cell r="AC5014" t="str">
            <v>LL</v>
          </cell>
          <cell r="AD5014" t="str">
            <v>LL</v>
          </cell>
        </row>
        <row r="5015">
          <cell r="AC5015" t="str">
            <v>LL</v>
          </cell>
          <cell r="AD5015" t="str">
            <v>LL</v>
          </cell>
        </row>
        <row r="5016">
          <cell r="AC5016" t="str">
            <v>LL</v>
          </cell>
          <cell r="AD5016" t="str">
            <v>LL</v>
          </cell>
        </row>
        <row r="5017">
          <cell r="AC5017" t="str">
            <v>LL</v>
          </cell>
          <cell r="AD5017" t="str">
            <v>LL</v>
          </cell>
        </row>
        <row r="5018">
          <cell r="AC5018" t="str">
            <v>LL</v>
          </cell>
          <cell r="AD5018" t="str">
            <v>LL</v>
          </cell>
        </row>
        <row r="5019">
          <cell r="AC5019" t="str">
            <v>LL</v>
          </cell>
          <cell r="AD5019" t="str">
            <v>LL</v>
          </cell>
        </row>
        <row r="5020">
          <cell r="AC5020" t="str">
            <v>LL</v>
          </cell>
          <cell r="AD5020" t="str">
            <v>LL</v>
          </cell>
        </row>
        <row r="5021">
          <cell r="AC5021" t="str">
            <v>LL</v>
          </cell>
          <cell r="AD5021" t="str">
            <v>LL</v>
          </cell>
        </row>
        <row r="5022">
          <cell r="AC5022" t="str">
            <v>LL</v>
          </cell>
          <cell r="AD5022" t="str">
            <v>LL</v>
          </cell>
        </row>
        <row r="5023">
          <cell r="AC5023" t="str">
            <v>LL</v>
          </cell>
          <cell r="AD5023" t="str">
            <v>LL</v>
          </cell>
        </row>
        <row r="5024">
          <cell r="AC5024" t="str">
            <v>LL</v>
          </cell>
          <cell r="AD5024" t="str">
            <v>LL</v>
          </cell>
        </row>
        <row r="5025">
          <cell r="AC5025" t="str">
            <v>LL</v>
          </cell>
          <cell r="AD5025" t="str">
            <v>LL</v>
          </cell>
        </row>
        <row r="5026">
          <cell r="AC5026" t="str">
            <v>LL</v>
          </cell>
          <cell r="AD5026" t="str">
            <v>LL</v>
          </cell>
        </row>
        <row r="5027">
          <cell r="AC5027" t="str">
            <v>LL</v>
          </cell>
          <cell r="AD5027" t="str">
            <v>LL</v>
          </cell>
        </row>
        <row r="5028">
          <cell r="AC5028" t="str">
            <v>LL</v>
          </cell>
          <cell r="AD5028" t="str">
            <v>LL</v>
          </cell>
        </row>
        <row r="5029">
          <cell r="AC5029" t="str">
            <v>LL</v>
          </cell>
          <cell r="AD5029" t="str">
            <v>LL</v>
          </cell>
        </row>
        <row r="5030">
          <cell r="AC5030" t="str">
            <v>AC</v>
          </cell>
          <cell r="AD5030" t="str">
            <v>AC</v>
          </cell>
        </row>
        <row r="5031">
          <cell r="AC5031" t="str">
            <v>AC</v>
          </cell>
          <cell r="AD5031" t="str">
            <v>AC</v>
          </cell>
        </row>
        <row r="5032">
          <cell r="AC5032" t="str">
            <v>FF</v>
          </cell>
          <cell r="AD5032" t="str">
            <v>FF</v>
          </cell>
        </row>
        <row r="5033">
          <cell r="AC5033" t="str">
            <v>FF</v>
          </cell>
          <cell r="AD5033" t="str">
            <v>FF</v>
          </cell>
        </row>
        <row r="5034">
          <cell r="AC5034" t="str">
            <v>FF</v>
          </cell>
          <cell r="AD5034" t="str">
            <v>FF</v>
          </cell>
        </row>
        <row r="5035">
          <cell r="AC5035" t="str">
            <v>FF</v>
          </cell>
          <cell r="AD5035" t="str">
            <v>FF</v>
          </cell>
        </row>
        <row r="5036">
          <cell r="AC5036" t="str">
            <v>FF</v>
          </cell>
          <cell r="AD5036" t="str">
            <v>FF</v>
          </cell>
        </row>
        <row r="5037">
          <cell r="AC5037" t="str">
            <v>FF</v>
          </cell>
          <cell r="AD5037" t="str">
            <v>FF</v>
          </cell>
        </row>
        <row r="5038">
          <cell r="AC5038" t="str">
            <v>FF</v>
          </cell>
          <cell r="AD5038" t="str">
            <v>FF</v>
          </cell>
        </row>
        <row r="5039">
          <cell r="AC5039" t="str">
            <v>FF</v>
          </cell>
          <cell r="AD5039" t="str">
            <v>FF</v>
          </cell>
        </row>
        <row r="5040">
          <cell r="AC5040" t="str">
            <v>FF</v>
          </cell>
          <cell r="AD5040" t="str">
            <v>FF</v>
          </cell>
        </row>
        <row r="5041">
          <cell r="AC5041" t="str">
            <v>FF</v>
          </cell>
          <cell r="AD5041" t="str">
            <v>FF</v>
          </cell>
        </row>
        <row r="5042">
          <cell r="AC5042" t="str">
            <v>FF</v>
          </cell>
          <cell r="AD5042" t="str">
            <v>FF</v>
          </cell>
        </row>
        <row r="5043">
          <cell r="AC5043" t="str">
            <v>FF</v>
          </cell>
          <cell r="AD5043" t="str">
            <v>FF</v>
          </cell>
        </row>
        <row r="5044">
          <cell r="AC5044" t="str">
            <v>FF</v>
          </cell>
          <cell r="AD5044" t="str">
            <v>FF</v>
          </cell>
        </row>
        <row r="5045">
          <cell r="AC5045" t="str">
            <v>FF</v>
          </cell>
          <cell r="AD5045" t="str">
            <v>FF</v>
          </cell>
        </row>
        <row r="5046">
          <cell r="AC5046" t="str">
            <v>FF</v>
          </cell>
          <cell r="AD5046" t="str">
            <v>FF</v>
          </cell>
        </row>
        <row r="5047">
          <cell r="AC5047" t="str">
            <v>FF</v>
          </cell>
          <cell r="AD5047" t="str">
            <v>FF</v>
          </cell>
        </row>
        <row r="5048">
          <cell r="AC5048" t="str">
            <v>FF</v>
          </cell>
          <cell r="AD5048" t="str">
            <v>FF</v>
          </cell>
        </row>
        <row r="5049">
          <cell r="AC5049" t="str">
            <v>FF</v>
          </cell>
          <cell r="AD5049" t="str">
            <v>FF</v>
          </cell>
        </row>
        <row r="5050">
          <cell r="AC5050" t="str">
            <v>FF</v>
          </cell>
          <cell r="AD5050" t="str">
            <v>FF</v>
          </cell>
        </row>
        <row r="5051">
          <cell r="AC5051" t="str">
            <v>FF</v>
          </cell>
          <cell r="AD5051" t="str">
            <v>FF</v>
          </cell>
        </row>
        <row r="5052">
          <cell r="AC5052" t="str">
            <v>FF</v>
          </cell>
          <cell r="AD5052" t="str">
            <v>FF</v>
          </cell>
        </row>
        <row r="5053">
          <cell r="AC5053" t="str">
            <v>FF</v>
          </cell>
          <cell r="AD5053" t="str">
            <v>FF</v>
          </cell>
        </row>
        <row r="5054">
          <cell r="AC5054" t="str">
            <v>FF</v>
          </cell>
          <cell r="AD5054" t="str">
            <v>FF</v>
          </cell>
        </row>
        <row r="5055">
          <cell r="AC5055" t="str">
            <v>CPE</v>
          </cell>
          <cell r="AD5055" t="str">
            <v>CPE</v>
          </cell>
        </row>
        <row r="5056">
          <cell r="AC5056" t="str">
            <v>CPE</v>
          </cell>
          <cell r="AD5056" t="str">
            <v>CPE</v>
          </cell>
        </row>
        <row r="5057">
          <cell r="AC5057" t="str">
            <v>CPE</v>
          </cell>
          <cell r="AD5057" t="str">
            <v>CPE</v>
          </cell>
        </row>
        <row r="5058">
          <cell r="AC5058" t="str">
            <v>OE</v>
          </cell>
          <cell r="AD5058" t="str">
            <v>OE</v>
          </cell>
        </row>
        <row r="5059">
          <cell r="AC5059" t="str">
            <v>ME</v>
          </cell>
          <cell r="AD5059" t="str">
            <v>ME</v>
          </cell>
        </row>
        <row r="5060">
          <cell r="AC5060" t="str">
            <v>PMP - 15</v>
          </cell>
          <cell r="AD5060" t="str">
            <v>PMP - 15</v>
          </cell>
        </row>
        <row r="5061">
          <cell r="AC5061" t="str">
            <v>CPE</v>
          </cell>
          <cell r="AD5061" t="str">
            <v>CPE</v>
          </cell>
        </row>
        <row r="5062">
          <cell r="AC5062" t="str">
            <v>FF</v>
          </cell>
          <cell r="AD5062" t="str">
            <v>FF</v>
          </cell>
        </row>
        <row r="5063">
          <cell r="AC5063" t="str">
            <v>OE</v>
          </cell>
          <cell r="AD5063" t="str">
            <v>OE</v>
          </cell>
        </row>
        <row r="5064">
          <cell r="AC5064" t="str">
            <v>ELE</v>
          </cell>
          <cell r="AD5064" t="str">
            <v>ELE</v>
          </cell>
        </row>
        <row r="5065">
          <cell r="AC5065" t="str">
            <v>CPE</v>
          </cell>
          <cell r="AD5065" t="str">
            <v>CPE</v>
          </cell>
        </row>
        <row r="5066">
          <cell r="AC5066" t="str">
            <v>OE</v>
          </cell>
          <cell r="AD5066" t="str">
            <v>OE</v>
          </cell>
        </row>
        <row r="5067">
          <cell r="AC5067" t="str">
            <v>CPE</v>
          </cell>
          <cell r="AD5067" t="str">
            <v>CPE</v>
          </cell>
        </row>
        <row r="5068">
          <cell r="AC5068" t="str">
            <v>V</v>
          </cell>
          <cell r="AD5068" t="str">
            <v>V</v>
          </cell>
        </row>
        <row r="5069">
          <cell r="AC5069" t="str">
            <v>OE</v>
          </cell>
          <cell r="AD5069" t="str">
            <v>OE</v>
          </cell>
        </row>
        <row r="5070">
          <cell r="AC5070" t="str">
            <v>OE</v>
          </cell>
          <cell r="AD5070" t="str">
            <v>OE</v>
          </cell>
        </row>
        <row r="5071">
          <cell r="AC5071" t="str">
            <v>OE</v>
          </cell>
          <cell r="AD5071" t="str">
            <v>OE</v>
          </cell>
        </row>
        <row r="5072">
          <cell r="AC5072" t="str">
            <v>OE</v>
          </cell>
          <cell r="AD5072" t="str">
            <v>OE</v>
          </cell>
        </row>
        <row r="5073">
          <cell r="AC5073" t="str">
            <v>OE</v>
          </cell>
          <cell r="AD5073" t="str">
            <v>OE</v>
          </cell>
        </row>
        <row r="5074">
          <cell r="AC5074" t="str">
            <v>FF</v>
          </cell>
          <cell r="AD5074" t="str">
            <v>FF</v>
          </cell>
        </row>
        <row r="5075">
          <cell r="AC5075" t="str">
            <v>OE</v>
          </cell>
          <cell r="AD5075" t="str">
            <v>OE</v>
          </cell>
        </row>
        <row r="5076">
          <cell r="AC5076" t="str">
            <v>OE</v>
          </cell>
          <cell r="AD5076" t="str">
            <v>OE</v>
          </cell>
        </row>
        <row r="5077">
          <cell r="AC5077" t="str">
            <v>FF</v>
          </cell>
          <cell r="AD5077" t="str">
            <v>FF</v>
          </cell>
        </row>
        <row r="5078">
          <cell r="AC5078" t="str">
            <v>OE</v>
          </cell>
          <cell r="AD5078" t="str">
            <v>OE</v>
          </cell>
        </row>
        <row r="5079">
          <cell r="AC5079" t="str">
            <v>FF</v>
          </cell>
          <cell r="AD5079" t="str">
            <v>FF</v>
          </cell>
        </row>
        <row r="5080">
          <cell r="AC5080" t="str">
            <v>OE</v>
          </cell>
          <cell r="AD5080" t="str">
            <v>OE</v>
          </cell>
        </row>
        <row r="5081">
          <cell r="AC5081" t="str">
            <v>OE</v>
          </cell>
          <cell r="AD5081" t="str">
            <v>OE</v>
          </cell>
        </row>
        <row r="5082">
          <cell r="AC5082" t="str">
            <v>FT</v>
          </cell>
          <cell r="AD5082" t="str">
            <v>FT</v>
          </cell>
        </row>
        <row r="5083">
          <cell r="AC5083" t="str">
            <v>OE</v>
          </cell>
          <cell r="AD5083" t="str">
            <v>OE</v>
          </cell>
        </row>
        <row r="5084">
          <cell r="AC5084" t="str">
            <v>OE</v>
          </cell>
          <cell r="AD5084" t="str">
            <v>OE</v>
          </cell>
        </row>
        <row r="5085">
          <cell r="AC5085" t="str">
            <v>OE</v>
          </cell>
          <cell r="AD5085" t="str">
            <v>OE</v>
          </cell>
        </row>
        <row r="5086">
          <cell r="AC5086" t="str">
            <v>OE</v>
          </cell>
          <cell r="AD5086" t="str">
            <v>OE</v>
          </cell>
        </row>
        <row r="5087">
          <cell r="AC5087" t="str">
            <v>CPE</v>
          </cell>
          <cell r="AD5087" t="str">
            <v>CPE</v>
          </cell>
        </row>
        <row r="5088">
          <cell r="AC5088" t="str">
            <v>CPE</v>
          </cell>
          <cell r="AD5088" t="str">
            <v>CPE</v>
          </cell>
        </row>
        <row r="5089">
          <cell r="AC5089" t="str">
            <v>CPE</v>
          </cell>
          <cell r="AD5089" t="str">
            <v>CPE</v>
          </cell>
        </row>
        <row r="5090">
          <cell r="AC5090" t="str">
            <v>CPE</v>
          </cell>
          <cell r="AD5090" t="str">
            <v>CPE</v>
          </cell>
        </row>
        <row r="5091">
          <cell r="AC5091" t="str">
            <v>CPE</v>
          </cell>
          <cell r="AD5091" t="str">
            <v>CPE</v>
          </cell>
        </row>
        <row r="5092">
          <cell r="AC5092" t="str">
            <v>OE</v>
          </cell>
          <cell r="AD5092" t="str">
            <v>OE</v>
          </cell>
        </row>
        <row r="5093">
          <cell r="AC5093" t="str">
            <v>FF</v>
          </cell>
          <cell r="AD5093" t="str">
            <v>FF</v>
          </cell>
        </row>
        <row r="5094">
          <cell r="AC5094" t="str">
            <v>FF</v>
          </cell>
          <cell r="AD5094" t="str">
            <v>FF</v>
          </cell>
        </row>
        <row r="5095">
          <cell r="AC5095" t="str">
            <v>FF</v>
          </cell>
          <cell r="AD5095" t="str">
            <v>FF</v>
          </cell>
        </row>
        <row r="5096">
          <cell r="AC5096" t="str">
            <v>FF</v>
          </cell>
          <cell r="AD5096" t="str">
            <v>FF</v>
          </cell>
        </row>
        <row r="5097">
          <cell r="AC5097" t="str">
            <v>CPE</v>
          </cell>
          <cell r="AD5097" t="str">
            <v>CPE</v>
          </cell>
        </row>
        <row r="5098">
          <cell r="AC5098" t="str">
            <v>CPE</v>
          </cell>
          <cell r="AD5098" t="str">
            <v>CPE</v>
          </cell>
        </row>
        <row r="5099">
          <cell r="AC5099" t="str">
            <v>CPE</v>
          </cell>
          <cell r="AD5099" t="str">
            <v>CPE</v>
          </cell>
        </row>
        <row r="5100">
          <cell r="AC5100" t="str">
            <v>CPE</v>
          </cell>
          <cell r="AD5100" t="str">
            <v>CPE</v>
          </cell>
        </row>
        <row r="5101">
          <cell r="AC5101" t="str">
            <v>CPE</v>
          </cell>
          <cell r="AD5101" t="str">
            <v>CPE</v>
          </cell>
        </row>
        <row r="5102">
          <cell r="AC5102" t="str">
            <v>CWIP</v>
          </cell>
          <cell r="AD5102" t="str">
            <v>CWIP</v>
          </cell>
        </row>
        <row r="5107">
          <cell r="AC5107" t="str">
            <v>END</v>
          </cell>
        </row>
      </sheetData>
      <sheetData sheetId="12"/>
      <sheetData sheetId="13"/>
      <sheetData sheetId="14"/>
      <sheetData sheetId="15"/>
      <sheetData sheetId="16"/>
      <sheetData sheetId="17">
        <row r="120">
          <cell r="A120" t="str">
            <v>Index Peri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wise P&amp;L"/>
      <sheetName val="Zonewise P&amp;L"/>
      <sheetName val="P&amp;LSum"/>
      <sheetName val="Groupings-final"/>
      <sheetName val="Sched"/>
      <sheetName val="Trial"/>
      <sheetName val="FA_Final"/>
      <sheetName val="Sheet1"/>
      <sheetName val="old_serial no."/>
      <sheetName val="tot_ass_9697"/>
    </sheetNames>
    <sheetDataSet>
      <sheetData sheetId="0" refreshError="1"/>
      <sheetData sheetId="1" refreshError="1"/>
      <sheetData sheetId="2" refreshError="1">
        <row r="1">
          <cell r="A1" t="str">
            <v>PARTICULARS</v>
          </cell>
          <cell r="B1" t="str">
            <v>Region</v>
          </cell>
          <cell r="C1" t="str">
            <v>Sez/Non Sez</v>
          </cell>
          <cell r="D1" t="str">
            <v>Q1</v>
          </cell>
          <cell r="E1" t="str">
            <v>Q2</v>
          </cell>
          <cell r="F1" t="str">
            <v>Q3</v>
          </cell>
          <cell r="G1" t="str">
            <v>Q4</v>
          </cell>
          <cell r="H1" t="str">
            <v>FY08</v>
          </cell>
          <cell r="I1" t="str">
            <v>Q1</v>
          </cell>
          <cell r="J1" t="str">
            <v>Q2</v>
          </cell>
          <cell r="K1" t="str">
            <v>Q3</v>
          </cell>
          <cell r="L1" t="str">
            <v>Q4</v>
          </cell>
          <cell r="M1" t="str">
            <v>FY09</v>
          </cell>
          <cell r="N1" t="str">
            <v>Q1</v>
          </cell>
          <cell r="O1" t="str">
            <v>Q2</v>
          </cell>
          <cell r="P1" t="str">
            <v>Q3</v>
          </cell>
          <cell r="Q1" t="str">
            <v>Q4</v>
          </cell>
          <cell r="R1" t="str">
            <v>FY10</v>
          </cell>
          <cell r="S1" t="str">
            <v>Q1</v>
          </cell>
          <cell r="T1" t="str">
            <v>Q2</v>
          </cell>
          <cell r="U1" t="str">
            <v>Q3</v>
          </cell>
          <cell r="V1" t="str">
            <v>Q4</v>
          </cell>
          <cell r="W1" t="str">
            <v>FY11</v>
          </cell>
          <cell r="X1" t="str">
            <v>TOTAL</v>
          </cell>
        </row>
        <row r="5">
          <cell r="A5" t="str">
            <v>Bhubaneswar</v>
          </cell>
          <cell r="B5" t="str">
            <v>East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Kolkat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Gandhinaga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Nagpu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Pun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Chennai</v>
          </cell>
          <cell r="D10">
            <v>341.39</v>
          </cell>
          <cell r="E10">
            <v>226.84999999999997</v>
          </cell>
          <cell r="F10">
            <v>592.73</v>
          </cell>
          <cell r="G10">
            <v>324.74</v>
          </cell>
          <cell r="H10">
            <v>1485.71</v>
          </cell>
          <cell r="I10">
            <v>662.12632655345874</v>
          </cell>
          <cell r="J10">
            <v>604.246784444078</v>
          </cell>
          <cell r="K10">
            <v>441.19534026003248</v>
          </cell>
          <cell r="L10">
            <v>349.45288279624583</v>
          </cell>
          <cell r="M10">
            <v>2057.0213340538148</v>
          </cell>
          <cell r="N10">
            <v>225.18177326742261</v>
          </cell>
          <cell r="O10">
            <v>103.23493471230631</v>
          </cell>
          <cell r="P10">
            <v>21.261063078221014</v>
          </cell>
          <cell r="Q10">
            <v>0</v>
          </cell>
          <cell r="R10">
            <v>349.67777105794994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892.4091051117648</v>
          </cell>
        </row>
        <row r="11">
          <cell r="A11" t="str">
            <v>Tidal Park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Rai Dur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Hyderabad</v>
          </cell>
          <cell r="D13">
            <v>107.83000000000001</v>
          </cell>
          <cell r="E13">
            <v>170.16</v>
          </cell>
          <cell r="F13">
            <v>283.92</v>
          </cell>
          <cell r="G13">
            <v>3</v>
          </cell>
          <cell r="H13">
            <v>564.91000000000008</v>
          </cell>
          <cell r="I13">
            <v>298.39881518074708</v>
          </cell>
          <cell r="J13">
            <v>463.75363144927019</v>
          </cell>
          <cell r="K13">
            <v>212.26355748424544</v>
          </cell>
          <cell r="L13">
            <v>59.475207332312038</v>
          </cell>
          <cell r="M13">
            <v>1033.8912114465747</v>
          </cell>
          <cell r="N13">
            <v>65.139512792531832</v>
          </cell>
          <cell r="O13">
            <v>107.62180374418381</v>
          </cell>
          <cell r="P13">
            <v>76.468123712972101</v>
          </cell>
          <cell r="Q13">
            <v>16.992916380660517</v>
          </cell>
          <cell r="R13">
            <v>266.2223566303482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865.0235680769231</v>
          </cell>
        </row>
        <row r="14">
          <cell r="A14" t="str">
            <v>Delh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Gurgaon</v>
          </cell>
          <cell r="D15">
            <v>-3.0000000000000001E-3</v>
          </cell>
          <cell r="E15">
            <v>598.1</v>
          </cell>
          <cell r="F15">
            <v>473.9</v>
          </cell>
          <cell r="G15">
            <v>366</v>
          </cell>
          <cell r="H15">
            <v>1437.9969999999998</v>
          </cell>
          <cell r="I15">
            <v>10.26125587815477</v>
          </cell>
          <cell r="J15">
            <v>337.09897699663179</v>
          </cell>
          <cell r="K15">
            <v>312.76030702644653</v>
          </cell>
          <cell r="L15">
            <v>669.17888737974317</v>
          </cell>
          <cell r="M15">
            <v>1329.2994272809763</v>
          </cell>
          <cell r="N15">
            <v>456.83938962443835</v>
          </cell>
          <cell r="O15">
            <v>430.28232134810332</v>
          </cell>
          <cell r="P15">
            <v>315.0520008436938</v>
          </cell>
          <cell r="Q15">
            <v>349.63471676716608</v>
          </cell>
          <cell r="R15">
            <v>1551.8084285834016</v>
          </cell>
          <cell r="S15">
            <v>389.50766306371224</v>
          </cell>
          <cell r="T15">
            <v>254.09082270302224</v>
          </cell>
          <cell r="U15">
            <v>51.702550268888444</v>
          </cell>
          <cell r="V15">
            <v>0</v>
          </cell>
          <cell r="W15">
            <v>695.30103603562293</v>
          </cell>
          <cell r="X15">
            <v>5014.4058919000008</v>
          </cell>
        </row>
        <row r="16">
          <cell r="A16" t="str">
            <v>Gurgaon Non Sez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Noida, CS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Noida, Sector 14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Silokhera</v>
          </cell>
          <cell r="D19">
            <v>0</v>
          </cell>
          <cell r="E19">
            <v>0</v>
          </cell>
          <cell r="F19">
            <v>646.47</v>
          </cell>
          <cell r="G19">
            <v>567.25</v>
          </cell>
          <cell r="H19">
            <v>1213.72</v>
          </cell>
          <cell r="I19">
            <v>133.04433026402103</v>
          </cell>
          <cell r="J19">
            <v>667.83708275666072</v>
          </cell>
          <cell r="K19">
            <v>623.73372876220333</v>
          </cell>
          <cell r="L19">
            <v>463.79505777072768</v>
          </cell>
          <cell r="M19">
            <v>1888.4101995536128</v>
          </cell>
          <cell r="N19">
            <v>268.55022010200065</v>
          </cell>
          <cell r="O19">
            <v>76.7189812443861</v>
          </cell>
          <cell r="P19">
            <v>0</v>
          </cell>
          <cell r="Q19">
            <v>0</v>
          </cell>
          <cell r="R19">
            <v>345.2692013463867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447.3994008999994</v>
          </cell>
        </row>
        <row r="20">
          <cell r="A20" t="str">
            <v>Silokhera 7 Acr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Sonepa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Existing Building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63">
          <cell r="A63" t="str">
            <v>Bhubaneswar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6.8833333333333344E-2</v>
          </cell>
          <cell r="O63">
            <v>0.20650000000000002</v>
          </cell>
          <cell r="P63">
            <v>0.20650000000000002</v>
          </cell>
          <cell r="Q63">
            <v>0.20650000000000002</v>
          </cell>
          <cell r="R63">
            <v>0.68833333333333346</v>
          </cell>
          <cell r="S63">
            <v>0.20650000000000002</v>
          </cell>
          <cell r="T63">
            <v>0.20650000000000002</v>
          </cell>
          <cell r="U63">
            <v>0.20650000000000002</v>
          </cell>
          <cell r="V63">
            <v>0.20650000000000002</v>
          </cell>
          <cell r="W63">
            <v>0.82600000000000007</v>
          </cell>
          <cell r="X63">
            <v>1.5143333333333335</v>
          </cell>
        </row>
        <row r="64">
          <cell r="A64" t="str">
            <v>Kolkata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.74299999999999999</v>
          </cell>
          <cell r="L64">
            <v>2.2290000000000001</v>
          </cell>
          <cell r="M64">
            <v>2.972</v>
          </cell>
          <cell r="N64">
            <v>2.2290000000000001</v>
          </cell>
          <cell r="O64">
            <v>2.2290000000000001</v>
          </cell>
          <cell r="P64">
            <v>2.2290000000000001</v>
          </cell>
          <cell r="Q64">
            <v>2.2290000000000001</v>
          </cell>
          <cell r="R64">
            <v>8.9160000000000004</v>
          </cell>
          <cell r="S64">
            <v>2.2290000000000001</v>
          </cell>
          <cell r="T64">
            <v>2.5818000000000003</v>
          </cell>
          <cell r="U64">
            <v>2.5818000000000003</v>
          </cell>
          <cell r="V64">
            <v>2.5818000000000003</v>
          </cell>
          <cell r="W64">
            <v>9.974400000000001</v>
          </cell>
          <cell r="X64">
            <v>21.862400000000001</v>
          </cell>
        </row>
        <row r="65">
          <cell r="A65" t="str">
            <v>Gandhinaga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.25</v>
          </cell>
          <cell r="Q65">
            <v>0.375</v>
          </cell>
          <cell r="R65">
            <v>0.625</v>
          </cell>
          <cell r="S65">
            <v>0.375</v>
          </cell>
          <cell r="T65">
            <v>0.375</v>
          </cell>
          <cell r="U65">
            <v>0.375</v>
          </cell>
          <cell r="V65">
            <v>0.375</v>
          </cell>
          <cell r="W65">
            <v>1.5</v>
          </cell>
          <cell r="X65">
            <v>2.125</v>
          </cell>
        </row>
        <row r="66">
          <cell r="A66" t="str">
            <v>Nagpur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56028</v>
          </cell>
          <cell r="P66">
            <v>0.84041999999999994</v>
          </cell>
          <cell r="Q66">
            <v>0.84041999999999994</v>
          </cell>
          <cell r="R66">
            <v>2.24112</v>
          </cell>
          <cell r="S66">
            <v>0.84041999999999994</v>
          </cell>
          <cell r="T66">
            <v>0.84041999999999994</v>
          </cell>
          <cell r="U66">
            <v>0.84041999999999994</v>
          </cell>
          <cell r="V66">
            <v>0.84041999999999994</v>
          </cell>
          <cell r="W66">
            <v>3.3616799999999998</v>
          </cell>
          <cell r="X66">
            <v>5.6028000000000002</v>
          </cell>
        </row>
        <row r="67">
          <cell r="A67" t="str">
            <v>Pun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45526500000000003</v>
          </cell>
          <cell r="K67">
            <v>0.45526500000000003</v>
          </cell>
          <cell r="L67">
            <v>0.45526500000000003</v>
          </cell>
          <cell r="M67">
            <v>1.3657950000000001</v>
          </cell>
          <cell r="N67">
            <v>0.45526500000000003</v>
          </cell>
          <cell r="O67">
            <v>1.4803649999999999</v>
          </cell>
          <cell r="P67">
            <v>1.992915</v>
          </cell>
          <cell r="Q67">
            <v>1.992915</v>
          </cell>
          <cell r="R67">
            <v>5.9214599999999997</v>
          </cell>
          <cell r="S67">
            <v>1.992915</v>
          </cell>
          <cell r="T67">
            <v>1.992915</v>
          </cell>
          <cell r="U67">
            <v>1.992915</v>
          </cell>
          <cell r="V67">
            <v>1.992915</v>
          </cell>
          <cell r="W67">
            <v>7.97166</v>
          </cell>
          <cell r="X67">
            <v>15.258915</v>
          </cell>
        </row>
        <row r="68">
          <cell r="A68" t="str">
            <v>Chenna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Tidal Park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72000029999999993</v>
          </cell>
          <cell r="U69">
            <v>0.72000029999999993</v>
          </cell>
          <cell r="V69">
            <v>0.72000029999999993</v>
          </cell>
          <cell r="W69">
            <v>2.1600009</v>
          </cell>
          <cell r="X69">
            <v>2.1600009</v>
          </cell>
        </row>
        <row r="70">
          <cell r="A70" t="str">
            <v>Rai Dur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.495</v>
          </cell>
          <cell r="V70">
            <v>0.99</v>
          </cell>
          <cell r="W70">
            <v>1.4849999999999999</v>
          </cell>
          <cell r="X70">
            <v>1.4849999999999999</v>
          </cell>
        </row>
        <row r="71">
          <cell r="A71" t="str">
            <v>Hyderaba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 t="str">
            <v>Delh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.7</v>
          </cell>
          <cell r="T72">
            <v>1.0499999999999998</v>
          </cell>
          <cell r="U72">
            <v>1.0499999999999998</v>
          </cell>
          <cell r="V72">
            <v>1.0499999999999998</v>
          </cell>
          <cell r="W72">
            <v>3.8499999999999996</v>
          </cell>
          <cell r="X72">
            <v>3.8499999999999996</v>
          </cell>
        </row>
        <row r="73">
          <cell r="A73" t="str">
            <v>Gurgao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.2000000000000001E-2</v>
          </cell>
          <cell r="J73">
            <v>4.8000000000000001E-2</v>
          </cell>
          <cell r="K73">
            <v>1.1495</v>
          </cell>
          <cell r="L73">
            <v>1.6040999999999999</v>
          </cell>
          <cell r="M73">
            <v>2.8335999999999997</v>
          </cell>
          <cell r="N73">
            <v>1.9992999999999999</v>
          </cell>
          <cell r="O73">
            <v>2.6579999999999999</v>
          </cell>
          <cell r="P73">
            <v>5.4555000000000007</v>
          </cell>
          <cell r="Q73">
            <v>7.5087999999999999</v>
          </cell>
          <cell r="R73">
            <v>17.621600000000001</v>
          </cell>
          <cell r="S73">
            <v>7.7207999999999997</v>
          </cell>
          <cell r="T73">
            <v>7.7207999999999997</v>
          </cell>
          <cell r="U73">
            <v>7.7207999999999997</v>
          </cell>
          <cell r="V73">
            <v>7.7207999999999997</v>
          </cell>
          <cell r="W73">
            <v>30.883199999999999</v>
          </cell>
          <cell r="X73">
            <v>51.3384</v>
          </cell>
        </row>
        <row r="74">
          <cell r="A74" t="str">
            <v>Gurgaon Non Sez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Noida, CSC</v>
          </cell>
          <cell r="D75">
            <v>0</v>
          </cell>
          <cell r="E75">
            <v>0</v>
          </cell>
          <cell r="F75">
            <v>3.9529108E-2</v>
          </cell>
          <cell r="G75">
            <v>0.167464576</v>
          </cell>
          <cell r="H75">
            <v>0.20699368400000001</v>
          </cell>
          <cell r="I75">
            <v>0.26521908</v>
          </cell>
          <cell r="J75">
            <v>0.38426108800000003</v>
          </cell>
          <cell r="K75">
            <v>0.54721687999999991</v>
          </cell>
          <cell r="L75">
            <v>0.71374255199999992</v>
          </cell>
          <cell r="M75">
            <v>1.9104395999999997</v>
          </cell>
          <cell r="N75">
            <v>0.71374255199999992</v>
          </cell>
          <cell r="O75">
            <v>0.71374255199999992</v>
          </cell>
          <cell r="P75">
            <v>0.71374255199999992</v>
          </cell>
          <cell r="Q75">
            <v>0.71374255199999992</v>
          </cell>
          <cell r="R75">
            <v>2.8549702079999997</v>
          </cell>
          <cell r="S75">
            <v>0.71374255199999992</v>
          </cell>
          <cell r="T75">
            <v>0.71374255199999992</v>
          </cell>
          <cell r="U75">
            <v>0.71374255199999992</v>
          </cell>
          <cell r="V75">
            <v>0.71374255199999992</v>
          </cell>
          <cell r="W75">
            <v>2.8549702079999997</v>
          </cell>
          <cell r="X75">
            <v>7.827373699999999</v>
          </cell>
        </row>
        <row r="76">
          <cell r="A76" t="str">
            <v>Noida, Sector 14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.43217179568309694</v>
          </cell>
          <cell r="R76">
            <v>0.43217179568309694</v>
          </cell>
          <cell r="S76">
            <v>0.57622906091079595</v>
          </cell>
          <cell r="T76">
            <v>0.86434359136619388</v>
          </cell>
          <cell r="U76">
            <v>1.1524581218215917</v>
          </cell>
          <cell r="V76">
            <v>1.2965153870492907</v>
          </cell>
          <cell r="W76">
            <v>3.8895461611478721</v>
          </cell>
          <cell r="X76">
            <v>4.3217179568309687</v>
          </cell>
        </row>
        <row r="77">
          <cell r="A77" t="str">
            <v>Silokher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 t="str">
            <v>Silokhera 7 Acr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.4249</v>
          </cell>
          <cell r="R78">
            <v>0.4249</v>
          </cell>
          <cell r="S78">
            <v>1.2746999999999999</v>
          </cell>
          <cell r="T78">
            <v>1.2746999999999999</v>
          </cell>
          <cell r="U78">
            <v>1.2746999999999999</v>
          </cell>
          <cell r="V78">
            <v>1.2746999999999999</v>
          </cell>
          <cell r="W78">
            <v>5.0987999999999998</v>
          </cell>
          <cell r="X78">
            <v>5.5236999999999998</v>
          </cell>
        </row>
        <row r="79">
          <cell r="A79" t="str">
            <v>Sonepa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.1182</v>
          </cell>
          <cell r="M79">
            <v>0.1182</v>
          </cell>
          <cell r="N79">
            <v>0.1182</v>
          </cell>
          <cell r="O79">
            <v>0.1182</v>
          </cell>
          <cell r="P79">
            <v>0.1182</v>
          </cell>
          <cell r="Q79">
            <v>0.1182</v>
          </cell>
          <cell r="R79">
            <v>0.4728</v>
          </cell>
          <cell r="S79">
            <v>0.1182</v>
          </cell>
          <cell r="T79">
            <v>0.1182</v>
          </cell>
          <cell r="U79">
            <v>0.1182</v>
          </cell>
          <cell r="V79">
            <v>0.1182</v>
          </cell>
          <cell r="W79">
            <v>0.4728</v>
          </cell>
          <cell r="X79">
            <v>1.0638000000000001</v>
          </cell>
        </row>
        <row r="80">
          <cell r="A80" t="str">
            <v>Existing Building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3">
          <cell r="A83" t="str">
            <v>Bhubaneswar</v>
          </cell>
        </row>
        <row r="84">
          <cell r="A84" t="str">
            <v>Kolkata</v>
          </cell>
        </row>
        <row r="85">
          <cell r="A85" t="str">
            <v>Gandhinagar</v>
          </cell>
        </row>
        <row r="86">
          <cell r="A86" t="str">
            <v>Nagpur</v>
          </cell>
        </row>
        <row r="87">
          <cell r="A87" t="str">
            <v>Pune</v>
          </cell>
        </row>
        <row r="88">
          <cell r="A88" t="str">
            <v>Chennai</v>
          </cell>
        </row>
        <row r="89">
          <cell r="A89" t="str">
            <v>Tidal Park</v>
          </cell>
        </row>
        <row r="90">
          <cell r="A90" t="str">
            <v>Rai Durg</v>
          </cell>
        </row>
        <row r="91">
          <cell r="A91" t="str">
            <v>Hyderabad</v>
          </cell>
        </row>
        <row r="92">
          <cell r="A92" t="str">
            <v>Delhi</v>
          </cell>
        </row>
        <row r="93">
          <cell r="A93" t="str">
            <v>Gurgaon</v>
          </cell>
        </row>
        <row r="94">
          <cell r="A94" t="str">
            <v>Gurgaon Non Sez</v>
          </cell>
        </row>
        <row r="95">
          <cell r="A95" t="str">
            <v>Noida, CSC</v>
          </cell>
        </row>
        <row r="96">
          <cell r="A96" t="str">
            <v>Noida, Sector 143</v>
          </cell>
        </row>
        <row r="97">
          <cell r="A97" t="str">
            <v>Silokhera</v>
          </cell>
        </row>
        <row r="98">
          <cell r="A98" t="str">
            <v>Silokhera 7 Acre</v>
          </cell>
        </row>
        <row r="99">
          <cell r="A99" t="str">
            <v>Sonepat</v>
          </cell>
        </row>
        <row r="100">
          <cell r="A100" t="str">
            <v>Existing Buildings</v>
          </cell>
        </row>
        <row r="101">
          <cell r="A101" t="str">
            <v>Construction Cost</v>
          </cell>
          <cell r="D101">
            <v>84.72699999999999</v>
          </cell>
          <cell r="E101">
            <v>182.8</v>
          </cell>
          <cell r="F101">
            <v>288.85999999999996</v>
          </cell>
          <cell r="G101">
            <v>293.00000000000006</v>
          </cell>
          <cell r="H101">
            <v>849.38699999999994</v>
          </cell>
          <cell r="I101">
            <v>476.13178473660878</v>
          </cell>
          <cell r="J101">
            <v>322.10570567802546</v>
          </cell>
          <cell r="K101">
            <v>548.48449591033182</v>
          </cell>
          <cell r="L101">
            <v>48.0022293514957</v>
          </cell>
          <cell r="M101">
            <v>1394.7242156764617</v>
          </cell>
          <cell r="N101">
            <v>191.65503590451067</v>
          </cell>
          <cell r="O101">
            <v>130.60827306737445</v>
          </cell>
          <cell r="P101">
            <v>71.717526384141706</v>
          </cell>
          <cell r="Q101">
            <v>57.880834998462319</v>
          </cell>
          <cell r="R101">
            <v>451.86167035448915</v>
          </cell>
          <cell r="S101">
            <v>59.883614023797691</v>
          </cell>
          <cell r="T101">
            <v>39.064383570928726</v>
          </cell>
          <cell r="U101">
            <v>7.9488437788237434</v>
          </cell>
          <cell r="V101">
            <v>0</v>
          </cell>
          <cell r="W101">
            <v>106.89684137355016</v>
          </cell>
          <cell r="X101">
            <v>2802.8697274045012</v>
          </cell>
        </row>
        <row r="102">
          <cell r="A102" t="str">
            <v>Bhubaneswar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 t="str">
            <v>Kolkat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Gandhinagar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 t="str">
            <v>Nagpur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 t="str">
            <v>Pun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Chennai</v>
          </cell>
          <cell r="D107">
            <v>53.05</v>
          </cell>
          <cell r="E107">
            <v>42.28</v>
          </cell>
          <cell r="F107">
            <v>89.710000000000008</v>
          </cell>
          <cell r="G107">
            <v>74.000000000000057</v>
          </cell>
          <cell r="H107">
            <v>259.04000000000008</v>
          </cell>
          <cell r="I107">
            <v>210.35794258989057</v>
          </cell>
          <cell r="J107">
            <v>108.330208220038</v>
          </cell>
          <cell r="K107">
            <v>97.691883943342987</v>
          </cell>
          <cell r="L107">
            <v>77.377767520565158</v>
          </cell>
          <cell r="M107">
            <v>493.75780227383672</v>
          </cell>
          <cell r="N107">
            <v>49.860979146406635</v>
          </cell>
          <cell r="O107">
            <v>22.858843556391889</v>
          </cell>
          <cell r="P107">
            <v>4.7077408059784602</v>
          </cell>
          <cell r="Q107">
            <v>0</v>
          </cell>
          <cell r="R107">
            <v>77.427563508776984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830.22536578261384</v>
          </cell>
        </row>
        <row r="108">
          <cell r="A108" t="str">
            <v>Tidal Park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 t="str">
            <v>Rai Durg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>Hyderabad</v>
          </cell>
          <cell r="D110">
            <v>31.68</v>
          </cell>
          <cell r="E110">
            <v>40</v>
          </cell>
          <cell r="F110">
            <v>37.709999999999951</v>
          </cell>
          <cell r="G110">
            <v>18</v>
          </cell>
          <cell r="H110">
            <v>127.38999999999996</v>
          </cell>
          <cell r="I110">
            <v>176.85624435177346</v>
          </cell>
          <cell r="J110">
            <v>11.347276311306928</v>
          </cell>
          <cell r="K110">
            <v>51.556077661586244</v>
          </cell>
          <cell r="L110">
            <v>14.445760000000007</v>
          </cell>
          <cell r="M110">
            <v>254.20535832466663</v>
          </cell>
          <cell r="N110">
            <v>15.821546666666677</v>
          </cell>
          <cell r="O110">
            <v>26.139946666666674</v>
          </cell>
          <cell r="P110">
            <v>18.573120000000017</v>
          </cell>
          <cell r="Q110">
            <v>4.1273599999999533</v>
          </cell>
          <cell r="R110">
            <v>64.66197333333332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46.25733165799988</v>
          </cell>
        </row>
        <row r="111">
          <cell r="A111" t="str">
            <v>Delhi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Gurgaon</v>
          </cell>
          <cell r="D112">
            <v>-3.0000000000000001E-3</v>
          </cell>
          <cell r="E112">
            <v>100.52</v>
          </cell>
          <cell r="F112">
            <v>57.86999999999999</v>
          </cell>
          <cell r="G112">
            <v>41</v>
          </cell>
          <cell r="H112">
            <v>199.387</v>
          </cell>
          <cell r="I112">
            <v>50.302341154408055</v>
          </cell>
          <cell r="J112">
            <v>58.118680193517804</v>
          </cell>
          <cell r="K112">
            <v>262.00423243793205</v>
          </cell>
          <cell r="L112">
            <v>-144.36562466145278</v>
          </cell>
          <cell r="M112">
            <v>226.05962912440509</v>
          </cell>
          <cell r="N112">
            <v>70.235315690470202</v>
          </cell>
          <cell r="O112">
            <v>66.152383884315896</v>
          </cell>
          <cell r="P112">
            <v>48.436665578163229</v>
          </cell>
          <cell r="Q112">
            <v>53.753474998462366</v>
          </cell>
          <cell r="R112">
            <v>238.57784015141169</v>
          </cell>
          <cell r="S112">
            <v>59.883614023797691</v>
          </cell>
          <cell r="T112">
            <v>39.064383570928726</v>
          </cell>
          <cell r="U112">
            <v>7.9488437788237434</v>
          </cell>
          <cell r="V112">
            <v>0</v>
          </cell>
          <cell r="W112">
            <v>106.89684137355016</v>
          </cell>
          <cell r="X112">
            <v>770.92131064936689</v>
          </cell>
        </row>
        <row r="113">
          <cell r="A113" t="str">
            <v>Gurgaon Non Sez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 t="str">
            <v>Noida, CSC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Noida, Sector 143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Silokhera</v>
          </cell>
          <cell r="D116">
            <v>0</v>
          </cell>
          <cell r="E116">
            <v>0</v>
          </cell>
          <cell r="F116">
            <v>103.57</v>
          </cell>
          <cell r="G116">
            <v>160</v>
          </cell>
          <cell r="H116">
            <v>263.57</v>
          </cell>
          <cell r="I116">
            <v>38.615256640536728</v>
          </cell>
          <cell r="J116">
            <v>144.30954095316272</v>
          </cell>
          <cell r="K116">
            <v>137.23230186747048</v>
          </cell>
          <cell r="L116">
            <v>100.54432649238332</v>
          </cell>
          <cell r="M116">
            <v>420.70142595355327</v>
          </cell>
          <cell r="N116">
            <v>55.737194400967169</v>
          </cell>
          <cell r="O116">
            <v>15.457098959999996</v>
          </cell>
          <cell r="P116">
            <v>0</v>
          </cell>
          <cell r="Q116">
            <v>0</v>
          </cell>
          <cell r="R116">
            <v>71.194293360967166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755.46571931452047</v>
          </cell>
        </row>
        <row r="117">
          <cell r="A117" t="str">
            <v>Silokhera 7 Acr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Sonepa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>Existing Build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1">
          <cell r="A121" t="str">
            <v>Bhubaneswa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Kolkat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 t="str">
            <v>Gandhinagar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Nagpur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>Pun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Chennai</v>
          </cell>
          <cell r="D126">
            <v>0.53049999999999997</v>
          </cell>
          <cell r="E126">
            <v>0.42279999999999995</v>
          </cell>
          <cell r="F126">
            <v>0.89710000000000012</v>
          </cell>
          <cell r="G126">
            <v>0.74000000000000066</v>
          </cell>
          <cell r="H126">
            <v>2.5904000000000007</v>
          </cell>
          <cell r="I126">
            <v>2.1035794258989058</v>
          </cell>
          <cell r="J126">
            <v>1.08330208220038</v>
          </cell>
          <cell r="K126">
            <v>0.97691883943342983</v>
          </cell>
          <cell r="L126">
            <v>0.77377767520565155</v>
          </cell>
          <cell r="M126">
            <v>4.937578022738367</v>
          </cell>
          <cell r="N126">
            <v>0.49860979146406637</v>
          </cell>
          <cell r="O126">
            <v>0.22858843556391889</v>
          </cell>
          <cell r="P126">
            <v>4.7077408059784602E-2</v>
          </cell>
          <cell r="Q126">
            <v>0</v>
          </cell>
          <cell r="R126">
            <v>0.7742756350877698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.302253657826137</v>
          </cell>
        </row>
        <row r="127">
          <cell r="A127" t="str">
            <v>Tidal Park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Rai Durg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 t="str">
            <v>Hyderabad</v>
          </cell>
          <cell r="D129">
            <v>0.31680000000000003</v>
          </cell>
          <cell r="E129">
            <v>0.4</v>
          </cell>
          <cell r="F129">
            <v>0.37709999999999955</v>
          </cell>
          <cell r="G129">
            <v>0.18</v>
          </cell>
          <cell r="H129">
            <v>1.2738999999999996</v>
          </cell>
          <cell r="I129">
            <v>1.7685624435177347</v>
          </cell>
          <cell r="J129">
            <v>0.11347276311306931</v>
          </cell>
          <cell r="K129">
            <v>0.51556077661586242</v>
          </cell>
          <cell r="L129">
            <v>0.14445760000000007</v>
          </cell>
          <cell r="M129">
            <v>2.5420535832466666</v>
          </cell>
          <cell r="N129">
            <v>0.15821546666666678</v>
          </cell>
          <cell r="O129">
            <v>0.26139946666666675</v>
          </cell>
          <cell r="P129">
            <v>0.18573120000000015</v>
          </cell>
          <cell r="Q129">
            <v>4.1273599999999536E-2</v>
          </cell>
          <cell r="R129">
            <v>0.6466197333333332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4.4625733165799994</v>
          </cell>
        </row>
        <row r="130">
          <cell r="A130" t="str">
            <v>Delhi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>Gurgaon</v>
          </cell>
          <cell r="D131">
            <v>-3.0000000000000001E-5</v>
          </cell>
          <cell r="E131">
            <v>1.0051999999999999</v>
          </cell>
          <cell r="F131">
            <v>0.57869999999999988</v>
          </cell>
          <cell r="G131">
            <v>0.41</v>
          </cell>
          <cell r="H131">
            <v>1.9938699999999996</v>
          </cell>
          <cell r="I131">
            <v>0.50302341154408059</v>
          </cell>
          <cell r="J131">
            <v>0.58118680193517802</v>
          </cell>
          <cell r="K131">
            <v>2.6200423243793205</v>
          </cell>
          <cell r="L131">
            <v>-1.4436562466145277</v>
          </cell>
          <cell r="M131">
            <v>2.2605962912440516</v>
          </cell>
          <cell r="N131">
            <v>0.70235315690470201</v>
          </cell>
          <cell r="O131">
            <v>0.66152383884315902</v>
          </cell>
          <cell r="P131">
            <v>0.48436665578163229</v>
          </cell>
          <cell r="Q131">
            <v>0.53753474998462369</v>
          </cell>
          <cell r="R131">
            <v>2.3857784015141168</v>
          </cell>
          <cell r="S131">
            <v>0.59883614023797693</v>
          </cell>
          <cell r="T131">
            <v>0.39064383570928729</v>
          </cell>
          <cell r="U131">
            <v>7.9488437788237443E-2</v>
          </cell>
          <cell r="V131">
            <v>0</v>
          </cell>
          <cell r="W131">
            <v>1.0689684137355018</v>
          </cell>
          <cell r="X131">
            <v>7.70921310649367</v>
          </cell>
        </row>
        <row r="132">
          <cell r="A132" t="str">
            <v>Gurgaon Non Sez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Noida, CSC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>Noida, Sector 143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 t="str">
            <v>Silokhera</v>
          </cell>
          <cell r="D135">
            <v>0</v>
          </cell>
          <cell r="E135">
            <v>0</v>
          </cell>
          <cell r="F135">
            <v>1.0357000000000001</v>
          </cell>
          <cell r="G135">
            <v>1.6</v>
          </cell>
          <cell r="H135">
            <v>2.6356999999999999</v>
          </cell>
          <cell r="I135">
            <v>0.38615256640536766</v>
          </cell>
          <cell r="J135">
            <v>1.4430954095316273</v>
          </cell>
          <cell r="K135">
            <v>1.3723230186747046</v>
          </cell>
          <cell r="L135">
            <v>1.0054432649238334</v>
          </cell>
          <cell r="M135">
            <v>4.2070142595355327</v>
          </cell>
          <cell r="N135">
            <v>0.55737194400967172</v>
          </cell>
          <cell r="O135">
            <v>0.15457098959999996</v>
          </cell>
          <cell r="P135">
            <v>0</v>
          </cell>
          <cell r="Q135">
            <v>0</v>
          </cell>
          <cell r="R135">
            <v>0.71194293360967165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5546571931452045</v>
          </cell>
        </row>
        <row r="136">
          <cell r="A136" t="str">
            <v>Silokhera 7 Acr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>Sonepa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 t="str">
            <v>Existing Building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40">
          <cell r="A140" t="str">
            <v>Bhubaneswa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3.0305399999999998</v>
          </cell>
          <cell r="O140">
            <v>0</v>
          </cell>
          <cell r="P140">
            <v>0</v>
          </cell>
          <cell r="Q140">
            <v>0</v>
          </cell>
          <cell r="R140">
            <v>3.030539999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.0305399999999998</v>
          </cell>
        </row>
        <row r="141">
          <cell r="A141" t="str">
            <v>Kolkat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.81831669711895427</v>
          </cell>
          <cell r="K141">
            <v>3.5379974923295854</v>
          </cell>
          <cell r="L141">
            <v>0</v>
          </cell>
          <cell r="M141">
            <v>4.3563141894485398</v>
          </cell>
          <cell r="N141">
            <v>4.5964103722313361</v>
          </cell>
          <cell r="O141">
            <v>4.5000232886582001</v>
          </cell>
          <cell r="P141">
            <v>8.762425899661924</v>
          </cell>
          <cell r="Q141">
            <v>0</v>
          </cell>
          <cell r="R141">
            <v>17.858859560551458</v>
          </cell>
          <cell r="S141">
            <v>0</v>
          </cell>
          <cell r="T141">
            <v>5.2552500000000002</v>
          </cell>
          <cell r="U141">
            <v>0</v>
          </cell>
          <cell r="V141">
            <v>0</v>
          </cell>
          <cell r="W141">
            <v>5.2552500000000002</v>
          </cell>
          <cell r="X141">
            <v>27.470423749999998</v>
          </cell>
        </row>
        <row r="142">
          <cell r="A142" t="str">
            <v>Gandhinagar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3.1811889999999998</v>
          </cell>
          <cell r="Q142">
            <v>0</v>
          </cell>
          <cell r="R142">
            <v>3.181188999999999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.1811889999999998</v>
          </cell>
        </row>
        <row r="143">
          <cell r="A143" t="str">
            <v>Nagpu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.7428699999999999</v>
          </cell>
          <cell r="P143">
            <v>0</v>
          </cell>
          <cell r="Q143">
            <v>0</v>
          </cell>
          <cell r="R143">
            <v>5.742869999999999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5.7428699999999999</v>
          </cell>
        </row>
        <row r="144">
          <cell r="A144" t="str">
            <v>Pune</v>
          </cell>
          <cell r="D144">
            <v>0</v>
          </cell>
          <cell r="E144">
            <v>0</v>
          </cell>
          <cell r="F144">
            <v>0</v>
          </cell>
          <cell r="G144">
            <v>1.7267230117500001</v>
          </cell>
          <cell r="H144">
            <v>1.7267230117500001</v>
          </cell>
          <cell r="I144">
            <v>0</v>
          </cell>
          <cell r="J144">
            <v>4.2991407432499997</v>
          </cell>
          <cell r="K144">
            <v>0</v>
          </cell>
          <cell r="L144">
            <v>0</v>
          </cell>
          <cell r="M144">
            <v>4.2991407432499997</v>
          </cell>
          <cell r="N144">
            <v>2.9315448000000002</v>
          </cell>
          <cell r="O144">
            <v>3.2969175750000002</v>
          </cell>
          <cell r="P144">
            <v>3.7688706000000005</v>
          </cell>
          <cell r="Q144">
            <v>3.9138921000000004</v>
          </cell>
          <cell r="R144">
            <v>13.911225075000001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19.93708883</v>
          </cell>
        </row>
        <row r="145">
          <cell r="A145" t="str">
            <v>Chenna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>Tidal Par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0.000004166666669</v>
          </cell>
          <cell r="U146">
            <v>0</v>
          </cell>
          <cell r="V146">
            <v>0</v>
          </cell>
          <cell r="W146">
            <v>10.000004166666669</v>
          </cell>
          <cell r="X146">
            <v>10.000004166666669</v>
          </cell>
        </row>
        <row r="147">
          <cell r="A147" t="str">
            <v>Rai Durg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5.6039788750000001</v>
          </cell>
          <cell r="V147">
            <v>5.6039788750000001</v>
          </cell>
          <cell r="W147">
            <v>11.20795775</v>
          </cell>
          <cell r="X147">
            <v>11.20795775</v>
          </cell>
        </row>
        <row r="148">
          <cell r="A148" t="str">
            <v>Hyderaba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>Delh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5.625</v>
          </cell>
          <cell r="T149">
            <v>0</v>
          </cell>
          <cell r="U149">
            <v>0</v>
          </cell>
          <cell r="V149">
            <v>0</v>
          </cell>
          <cell r="W149">
            <v>15.625</v>
          </cell>
          <cell r="X149">
            <v>15.625</v>
          </cell>
        </row>
        <row r="150">
          <cell r="A150" t="str">
            <v>Gurgaon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.1638624999999996</v>
          </cell>
          <cell r="J150">
            <v>0</v>
          </cell>
          <cell r="K150">
            <v>26.461446475000002</v>
          </cell>
          <cell r="L150">
            <v>0</v>
          </cell>
          <cell r="M150">
            <v>31.625308975000003</v>
          </cell>
          <cell r="N150">
            <v>13.156959375</v>
          </cell>
          <cell r="O150">
            <v>10.049206657999999</v>
          </cell>
          <cell r="P150">
            <v>15.450360252666666</v>
          </cell>
          <cell r="Q150">
            <v>17.814788833666668</v>
          </cell>
          <cell r="R150">
            <v>56.471315119333333</v>
          </cell>
          <cell r="S150">
            <v>10.277913341666666</v>
          </cell>
          <cell r="T150">
            <v>0.92711250000000001</v>
          </cell>
          <cell r="U150">
            <v>0</v>
          </cell>
          <cell r="V150">
            <v>0</v>
          </cell>
          <cell r="W150">
            <v>11.205025841666666</v>
          </cell>
          <cell r="X150">
            <v>99.301649936000004</v>
          </cell>
        </row>
        <row r="151">
          <cell r="A151" t="str">
            <v>Gurgaon Non Sez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>Noida, CSC</v>
          </cell>
          <cell r="D152">
            <v>0</v>
          </cell>
          <cell r="E152">
            <v>0</v>
          </cell>
          <cell r="F152">
            <v>1.4823415499999999</v>
          </cell>
          <cell r="G152">
            <v>1.8328969500000001</v>
          </cell>
          <cell r="H152">
            <v>3.3152385</v>
          </cell>
          <cell r="I152">
            <v>0</v>
          </cell>
          <cell r="J152">
            <v>1.9325063999999998</v>
          </cell>
          <cell r="K152">
            <v>2.0033182499999995</v>
          </cell>
          <cell r="L152">
            <v>0</v>
          </cell>
          <cell r="M152">
            <v>3.9358246499999994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.2510631499999993</v>
          </cell>
        </row>
        <row r="153">
          <cell r="A153" t="str">
            <v>Noida, Sector 143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.75</v>
          </cell>
          <cell r="R153">
            <v>3.75</v>
          </cell>
          <cell r="S153">
            <v>3.75</v>
          </cell>
          <cell r="T153">
            <v>0</v>
          </cell>
          <cell r="U153">
            <v>3.75</v>
          </cell>
          <cell r="V153">
            <v>0</v>
          </cell>
          <cell r="W153">
            <v>7.5</v>
          </cell>
          <cell r="X153">
            <v>11.25</v>
          </cell>
        </row>
        <row r="154">
          <cell r="A154" t="str">
            <v>Silokher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>Silokhera 7 Acr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9.8509449999999994</v>
          </cell>
          <cell r="R155">
            <v>9.8509449999999994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9.8509449999999994</v>
          </cell>
        </row>
        <row r="156">
          <cell r="A156" t="str">
            <v>Sonepat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 t="str">
            <v>Existing Buildings</v>
          </cell>
          <cell r="D157">
            <v>2.5</v>
          </cell>
          <cell r="E157">
            <v>2.5</v>
          </cell>
          <cell r="F157">
            <v>2.5</v>
          </cell>
          <cell r="G157">
            <v>2.5</v>
          </cell>
          <cell r="H157">
            <v>1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for int"/>
      <sheetName val="CosntCostdata"/>
      <sheetName val="Const cost"/>
      <sheetName val="Rental PAT"/>
      <sheetName val="BU_Quarterly (3)"/>
      <sheetName val="Detailed-FY 08-09 (2)"/>
      <sheetName val="Cashflow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Security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Overheads"/>
      <sheetName val="Sale data"/>
      <sheetName val="Construction data"/>
      <sheetName val="Con schedule"/>
      <sheetName val="POCM"/>
      <sheetName val="Sales value"/>
      <sheetName val="Cost"/>
      <sheetName val="Master"/>
      <sheetName val="Phasedates"/>
      <sheetName val="Existing buildings"/>
      <sheetName val="Other incomes"/>
      <sheetName val="Other incomes12onwards"/>
      <sheetName val="P&amp;L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6">
          <cell r="A46" t="str">
            <v>Bhubaneswar 1</v>
          </cell>
        </row>
        <row r="85">
          <cell r="A85" t="str">
            <v>Bhubaneswar 1</v>
          </cell>
          <cell r="B85" t="str">
            <v>Bhubaneswar</v>
          </cell>
          <cell r="D85" t="str">
            <v>SEZ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2.5000000000000001E-2</v>
          </cell>
          <cell r="T85">
            <v>2.5000000000000001E-2</v>
          </cell>
          <cell r="U85">
            <v>2.5000000000000001E-2</v>
          </cell>
          <cell r="V85">
            <v>2.5000000000000001E-2</v>
          </cell>
          <cell r="W85">
            <v>2.5000000000000001E-2</v>
          </cell>
          <cell r="X85">
            <v>2.5000000000000001E-2</v>
          </cell>
          <cell r="Y85">
            <v>2.5000000000000001E-2</v>
          </cell>
          <cell r="Z85">
            <v>2.5000000000000001E-2</v>
          </cell>
          <cell r="AA85">
            <v>2.5000000000000001E-2</v>
          </cell>
          <cell r="AB85">
            <v>2.5000000000000001E-2</v>
          </cell>
          <cell r="AC85">
            <v>2.5000000000000001E-2</v>
          </cell>
          <cell r="AD85">
            <v>2.5000000000000001E-2</v>
          </cell>
          <cell r="AE85">
            <v>0.05</v>
          </cell>
          <cell r="AF85">
            <v>0.05</v>
          </cell>
          <cell r="AG85">
            <v>0.05</v>
          </cell>
          <cell r="AH85">
            <v>0.05</v>
          </cell>
          <cell r="AI85">
            <v>0.05</v>
          </cell>
          <cell r="AJ85">
            <v>0.05</v>
          </cell>
          <cell r="AK85">
            <v>0.05</v>
          </cell>
          <cell r="AL85">
            <v>0.05</v>
          </cell>
          <cell r="AM85">
            <v>0.05</v>
          </cell>
          <cell r="AN85">
            <v>0.05</v>
          </cell>
          <cell r="AO85">
            <v>0.05</v>
          </cell>
          <cell r="AP85">
            <v>0.05</v>
          </cell>
          <cell r="AQ85">
            <v>7.5000000000000011E-2</v>
          </cell>
          <cell r="AR85">
            <v>7.5000000000000011E-2</v>
          </cell>
          <cell r="AS85">
            <v>7.5000000000000011E-2</v>
          </cell>
          <cell r="AT85">
            <v>7.5000000000000011E-2</v>
          </cell>
          <cell r="AU85">
            <v>7.5000000000000011E-2</v>
          </cell>
          <cell r="AV85">
            <v>7.5000000000000011E-2</v>
          </cell>
          <cell r="AW85">
            <v>7.5000000000000011E-2</v>
          </cell>
          <cell r="AX85">
            <v>7.5000000000000011E-2</v>
          </cell>
          <cell r="AY85">
            <v>7.5000000000000011E-2</v>
          </cell>
          <cell r="AZ85">
            <v>7.5000000000000011E-2</v>
          </cell>
          <cell r="BA85" t="str">
            <v>Lease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Kolkata 1</v>
          </cell>
          <cell r="B86" t="str">
            <v>Kolkata</v>
          </cell>
          <cell r="D86" t="str">
            <v>SEZ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.1</v>
          </cell>
          <cell r="L86">
            <v>0.1</v>
          </cell>
          <cell r="M86">
            <v>0.1</v>
          </cell>
          <cell r="N86">
            <v>0.1</v>
          </cell>
          <cell r="O86">
            <v>0.1</v>
          </cell>
          <cell r="P86">
            <v>0.1</v>
          </cell>
          <cell r="Q86">
            <v>0.1</v>
          </cell>
          <cell r="R86">
            <v>0.1</v>
          </cell>
          <cell r="S86">
            <v>0.1</v>
          </cell>
          <cell r="T86">
            <v>0.1</v>
          </cell>
          <cell r="U86">
            <v>0.1</v>
          </cell>
          <cell r="V86">
            <v>0.1</v>
          </cell>
          <cell r="W86">
            <v>0.312</v>
          </cell>
          <cell r="X86">
            <v>0.312</v>
          </cell>
          <cell r="Y86">
            <v>0.312</v>
          </cell>
          <cell r="Z86">
            <v>0.312</v>
          </cell>
          <cell r="AA86">
            <v>0.312</v>
          </cell>
          <cell r="AB86">
            <v>0.312</v>
          </cell>
          <cell r="AC86">
            <v>0.312</v>
          </cell>
          <cell r="AD86">
            <v>0.312</v>
          </cell>
          <cell r="AE86">
            <v>0.312</v>
          </cell>
          <cell r="AF86">
            <v>0.312</v>
          </cell>
          <cell r="AG86">
            <v>0.312</v>
          </cell>
          <cell r="AH86">
            <v>0.312</v>
          </cell>
          <cell r="AI86">
            <v>0.312</v>
          </cell>
          <cell r="AJ86">
            <v>0.312</v>
          </cell>
          <cell r="AK86">
            <v>0.312</v>
          </cell>
          <cell r="AL86">
            <v>0.312</v>
          </cell>
          <cell r="AM86">
            <v>0.312</v>
          </cell>
          <cell r="AN86">
            <v>0.41700000000000004</v>
          </cell>
          <cell r="AO86">
            <v>0.41700000000000004</v>
          </cell>
          <cell r="AP86">
            <v>0.41700000000000004</v>
          </cell>
          <cell r="AQ86">
            <v>0.41700000000000004</v>
          </cell>
          <cell r="AR86">
            <v>0.41700000000000004</v>
          </cell>
          <cell r="AS86">
            <v>0.41700000000000004</v>
          </cell>
          <cell r="AT86">
            <v>0.41700000000000004</v>
          </cell>
          <cell r="AU86">
            <v>0.41700000000000004</v>
          </cell>
          <cell r="AV86">
            <v>0.41700000000000004</v>
          </cell>
          <cell r="AW86">
            <v>0.41700000000000004</v>
          </cell>
          <cell r="AX86">
            <v>0.41700000000000004</v>
          </cell>
          <cell r="AY86">
            <v>0.41700000000000004</v>
          </cell>
          <cell r="AZ86">
            <v>0.48200000000000004</v>
          </cell>
          <cell r="BA86" t="str">
            <v>Lease</v>
          </cell>
          <cell r="BB86">
            <v>0</v>
          </cell>
          <cell r="BC86">
            <v>0</v>
          </cell>
          <cell r="BD86">
            <v>0.30000000000000004</v>
          </cell>
          <cell r="BE86">
            <v>0.30000000000000004</v>
          </cell>
          <cell r="BF86">
            <v>0.60000000000000009</v>
          </cell>
        </row>
        <row r="87">
          <cell r="A87" t="str">
            <v>East Zone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.1</v>
          </cell>
          <cell r="L87">
            <v>0.1</v>
          </cell>
          <cell r="M87">
            <v>0.1</v>
          </cell>
          <cell r="N87">
            <v>0.1</v>
          </cell>
          <cell r="O87">
            <v>0.1</v>
          </cell>
          <cell r="P87">
            <v>0.1</v>
          </cell>
          <cell r="Q87">
            <v>0.1</v>
          </cell>
          <cell r="R87">
            <v>0.1</v>
          </cell>
          <cell r="S87">
            <v>0.125</v>
          </cell>
          <cell r="T87">
            <v>0.125</v>
          </cell>
          <cell r="U87">
            <v>0.125</v>
          </cell>
          <cell r="V87">
            <v>0.125</v>
          </cell>
          <cell r="W87">
            <v>0.33700000000000002</v>
          </cell>
          <cell r="X87">
            <v>0.33700000000000002</v>
          </cell>
          <cell r="Y87">
            <v>0.33700000000000002</v>
          </cell>
          <cell r="Z87">
            <v>0.33700000000000002</v>
          </cell>
          <cell r="AA87">
            <v>0.33700000000000002</v>
          </cell>
          <cell r="AB87">
            <v>0.33700000000000002</v>
          </cell>
          <cell r="AC87">
            <v>0.33700000000000002</v>
          </cell>
          <cell r="AD87">
            <v>0.33700000000000002</v>
          </cell>
          <cell r="AE87">
            <v>0.36199999999999999</v>
          </cell>
          <cell r="AF87">
            <v>0.36199999999999999</v>
          </cell>
          <cell r="AG87">
            <v>0.36199999999999999</v>
          </cell>
          <cell r="AH87">
            <v>0.36199999999999999</v>
          </cell>
          <cell r="AI87">
            <v>0.36199999999999999</v>
          </cell>
          <cell r="AJ87">
            <v>0.36199999999999999</v>
          </cell>
          <cell r="AK87">
            <v>0.36199999999999999</v>
          </cell>
          <cell r="AL87">
            <v>0.36199999999999999</v>
          </cell>
          <cell r="AM87">
            <v>0.36199999999999999</v>
          </cell>
          <cell r="AN87">
            <v>0.46700000000000003</v>
          </cell>
          <cell r="AO87">
            <v>0.46700000000000003</v>
          </cell>
          <cell r="AP87">
            <v>0.46700000000000003</v>
          </cell>
          <cell r="AQ87">
            <v>0.49200000000000005</v>
          </cell>
          <cell r="AR87">
            <v>0.49200000000000005</v>
          </cell>
          <cell r="AS87">
            <v>0.49200000000000005</v>
          </cell>
          <cell r="AT87">
            <v>0.49200000000000005</v>
          </cell>
          <cell r="AU87">
            <v>0.49200000000000005</v>
          </cell>
          <cell r="AV87">
            <v>0.49200000000000005</v>
          </cell>
          <cell r="AW87">
            <v>0.49200000000000005</v>
          </cell>
          <cell r="AX87">
            <v>0.49200000000000005</v>
          </cell>
          <cell r="AY87">
            <v>0.49200000000000005</v>
          </cell>
          <cell r="AZ87">
            <v>0.55700000000000005</v>
          </cell>
          <cell r="BA87">
            <v>0</v>
          </cell>
          <cell r="BB87">
            <v>0</v>
          </cell>
          <cell r="BC87">
            <v>0</v>
          </cell>
          <cell r="BD87">
            <v>0.30000000000000004</v>
          </cell>
          <cell r="BE87">
            <v>0.30000000000000004</v>
          </cell>
          <cell r="BF87">
            <v>0.60000000000000009</v>
          </cell>
        </row>
        <row r="88">
          <cell r="A88" t="str">
            <v>Gandhinagar 1</v>
          </cell>
          <cell r="B88" t="str">
            <v>Gandhinagar</v>
          </cell>
          <cell r="D88" t="str">
            <v>SEZ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4.4999999999999998E-2</v>
          </cell>
          <cell r="U88">
            <v>4.4999999999999998E-2</v>
          </cell>
          <cell r="V88">
            <v>4.4999999999999998E-2</v>
          </cell>
          <cell r="W88">
            <v>4.4999999999999998E-2</v>
          </cell>
          <cell r="X88">
            <v>4.4999999999999998E-2</v>
          </cell>
          <cell r="Y88">
            <v>4.4999999999999998E-2</v>
          </cell>
          <cell r="Z88">
            <v>4.4999999999999998E-2</v>
          </cell>
          <cell r="AA88">
            <v>4.4999999999999998E-2</v>
          </cell>
          <cell r="AB88">
            <v>4.4999999999999998E-2</v>
          </cell>
          <cell r="AC88">
            <v>4.4999999999999998E-2</v>
          </cell>
          <cell r="AD88">
            <v>4.4999999999999998E-2</v>
          </cell>
          <cell r="AE88">
            <v>4.4999999999999998E-2</v>
          </cell>
          <cell r="AF88">
            <v>4.4999999999999998E-2</v>
          </cell>
          <cell r="AG88">
            <v>4.4999999999999998E-2</v>
          </cell>
          <cell r="AH88">
            <v>4.4999999999999998E-2</v>
          </cell>
          <cell r="AI88">
            <v>4.4999999999999998E-2</v>
          </cell>
          <cell r="AJ88">
            <v>4.4999999999999998E-2</v>
          </cell>
          <cell r="AK88">
            <v>4.4999999999999998E-2</v>
          </cell>
          <cell r="AL88">
            <v>4.4999999999999998E-2</v>
          </cell>
          <cell r="AM88">
            <v>4.4999999999999998E-2</v>
          </cell>
          <cell r="AN88">
            <v>4.4999999999999998E-2</v>
          </cell>
          <cell r="AO88">
            <v>0.09</v>
          </cell>
          <cell r="AP88">
            <v>0.09</v>
          </cell>
          <cell r="AQ88">
            <v>0.09</v>
          </cell>
          <cell r="AR88">
            <v>0.09</v>
          </cell>
          <cell r="AS88">
            <v>0.09</v>
          </cell>
          <cell r="AT88">
            <v>0.09</v>
          </cell>
          <cell r="AU88">
            <v>0.09</v>
          </cell>
          <cell r="AV88">
            <v>0.09</v>
          </cell>
          <cell r="AW88">
            <v>0.09</v>
          </cell>
          <cell r="AX88">
            <v>0.09</v>
          </cell>
          <cell r="AY88">
            <v>0.09</v>
          </cell>
          <cell r="AZ88">
            <v>0.09</v>
          </cell>
          <cell r="BA88" t="str">
            <v>Lease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Nagpur 1</v>
          </cell>
          <cell r="B89" t="str">
            <v>Nagpur</v>
          </cell>
          <cell r="D89" t="str">
            <v>SEZ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2.5000000000000001E-2</v>
          </cell>
          <cell r="V89">
            <v>2.5000000000000001E-2</v>
          </cell>
          <cell r="W89">
            <v>2.5000000000000001E-2</v>
          </cell>
          <cell r="X89">
            <v>2.5000000000000001E-2</v>
          </cell>
          <cell r="Y89">
            <v>2.5000000000000001E-2</v>
          </cell>
          <cell r="Z89">
            <v>2.5000000000000001E-2</v>
          </cell>
          <cell r="AA89">
            <v>2.5000000000000001E-2</v>
          </cell>
          <cell r="AB89">
            <v>2.5000000000000001E-2</v>
          </cell>
          <cell r="AC89">
            <v>2.5000000000000001E-2</v>
          </cell>
          <cell r="AD89">
            <v>2.5000000000000001E-2</v>
          </cell>
          <cell r="AE89">
            <v>2.5000000000000001E-2</v>
          </cell>
          <cell r="AF89">
            <v>2.5000000000000001E-2</v>
          </cell>
          <cell r="AG89">
            <v>0.05</v>
          </cell>
          <cell r="AH89">
            <v>0.05</v>
          </cell>
          <cell r="AI89">
            <v>0.05</v>
          </cell>
          <cell r="AJ89">
            <v>0.05</v>
          </cell>
          <cell r="AK89">
            <v>0.05</v>
          </cell>
          <cell r="AL89">
            <v>0.05</v>
          </cell>
          <cell r="AM89">
            <v>0.05</v>
          </cell>
          <cell r="AN89">
            <v>0.05</v>
          </cell>
          <cell r="AO89">
            <v>0.05</v>
          </cell>
          <cell r="AP89">
            <v>0.05</v>
          </cell>
          <cell r="AQ89">
            <v>0.05</v>
          </cell>
          <cell r="AR89">
            <v>0.05</v>
          </cell>
          <cell r="AS89">
            <v>7.5000000000000011E-2</v>
          </cell>
          <cell r="AT89">
            <v>7.5000000000000011E-2</v>
          </cell>
          <cell r="AU89">
            <v>7.5000000000000011E-2</v>
          </cell>
          <cell r="AV89">
            <v>7.5000000000000011E-2</v>
          </cell>
          <cell r="AW89">
            <v>7.5000000000000011E-2</v>
          </cell>
          <cell r="AX89">
            <v>7.5000000000000011E-2</v>
          </cell>
          <cell r="AY89">
            <v>7.5000000000000011E-2</v>
          </cell>
          <cell r="AZ89">
            <v>7.5000000000000011E-2</v>
          </cell>
          <cell r="BA89" t="str">
            <v>Lease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Pune 1</v>
          </cell>
          <cell r="B90" t="str">
            <v>Pune</v>
          </cell>
          <cell r="D90" t="str">
            <v>SEZ</v>
          </cell>
          <cell r="E90">
            <v>0</v>
          </cell>
          <cell r="F90">
            <v>0</v>
          </cell>
          <cell r="G90">
            <v>0</v>
          </cell>
          <cell r="H90">
            <v>0.12239546600000001</v>
          </cell>
          <cell r="I90">
            <v>0.12239546600000001</v>
          </cell>
          <cell r="J90">
            <v>0.12239546600000001</v>
          </cell>
          <cell r="K90">
            <v>0.12239546600000001</v>
          </cell>
          <cell r="L90">
            <v>0.12239546600000001</v>
          </cell>
          <cell r="M90">
            <v>0.12239546600000001</v>
          </cell>
          <cell r="N90">
            <v>0.12239546600000001</v>
          </cell>
          <cell r="O90">
            <v>0.12239546600000001</v>
          </cell>
          <cell r="P90">
            <v>0.12239546600000001</v>
          </cell>
          <cell r="Q90">
            <v>0.12239546600000001</v>
          </cell>
          <cell r="R90">
            <v>0.12239546600000001</v>
          </cell>
          <cell r="S90">
            <v>0.20391999400000002</v>
          </cell>
          <cell r="T90">
            <v>0.20391999400000002</v>
          </cell>
          <cell r="U90">
            <v>0.295187796</v>
          </cell>
          <cell r="V90">
            <v>0.295187796</v>
          </cell>
          <cell r="W90">
            <v>0.295187796</v>
          </cell>
          <cell r="X90">
            <v>0.295187796</v>
          </cell>
          <cell r="Y90">
            <v>0.39904101199999997</v>
          </cell>
          <cell r="Z90">
            <v>0.39904101199999997</v>
          </cell>
          <cell r="AA90">
            <v>0.50676146799999999</v>
          </cell>
          <cell r="AB90">
            <v>0.50676146799999999</v>
          </cell>
          <cell r="AC90">
            <v>0.51011146799999996</v>
          </cell>
          <cell r="AD90">
            <v>0.51011146799999996</v>
          </cell>
          <cell r="AE90">
            <v>0.51011146799999996</v>
          </cell>
          <cell r="AF90">
            <v>0.51011146799999996</v>
          </cell>
          <cell r="AG90">
            <v>0.51011146799999996</v>
          </cell>
          <cell r="AH90">
            <v>0.51011146799999996</v>
          </cell>
          <cell r="AI90">
            <v>0.51011146799999996</v>
          </cell>
          <cell r="AJ90">
            <v>0.51011146799999996</v>
          </cell>
          <cell r="AK90">
            <v>0.51011146799999996</v>
          </cell>
          <cell r="AL90">
            <v>0.51011146799999996</v>
          </cell>
          <cell r="AM90">
            <v>0.51346146799999992</v>
          </cell>
          <cell r="AN90">
            <v>0.51346146799999992</v>
          </cell>
          <cell r="AO90">
            <v>0.51346146799999992</v>
          </cell>
          <cell r="AP90">
            <v>0.51346146799999992</v>
          </cell>
          <cell r="AQ90">
            <v>0.51346146799999992</v>
          </cell>
          <cell r="AR90">
            <v>0.51346146799999992</v>
          </cell>
          <cell r="AS90">
            <v>0.51346146799999992</v>
          </cell>
          <cell r="AT90">
            <v>0.51346146799999992</v>
          </cell>
          <cell r="AU90">
            <v>0.51346146799999992</v>
          </cell>
          <cell r="AV90">
            <v>0.51346146799999992</v>
          </cell>
          <cell r="AW90">
            <v>0.51346146799999992</v>
          </cell>
          <cell r="AX90">
            <v>0.51346146799999992</v>
          </cell>
          <cell r="AY90">
            <v>0.51346146799999992</v>
          </cell>
          <cell r="AZ90">
            <v>0.51346146799999992</v>
          </cell>
          <cell r="BA90" t="str">
            <v>Lease</v>
          </cell>
          <cell r="BB90">
            <v>0</v>
          </cell>
          <cell r="BC90">
            <v>0.36718639800000002</v>
          </cell>
          <cell r="BD90">
            <v>0.36718639800000002</v>
          </cell>
          <cell r="BE90">
            <v>0.36718639800000002</v>
          </cell>
          <cell r="BF90">
            <v>1.101559194</v>
          </cell>
        </row>
        <row r="91">
          <cell r="A91" t="str">
            <v>Lohegaon  1</v>
          </cell>
          <cell r="B91" t="str">
            <v>Pune</v>
          </cell>
          <cell r="D91" t="str">
            <v>SEZ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 t="str">
            <v>Lease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Tathewade 1</v>
          </cell>
          <cell r="B92" t="str">
            <v>Pune</v>
          </cell>
          <cell r="D92" t="str">
            <v>SEZ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Lease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Muland 1</v>
          </cell>
          <cell r="B93" t="str">
            <v>Mumbai</v>
          </cell>
          <cell r="D93" t="str">
            <v>SEZ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5.0833333333333335E-2</v>
          </cell>
          <cell r="AV93">
            <v>5.0833333333333335E-2</v>
          </cell>
          <cell r="AW93">
            <v>5.0833333333333335E-2</v>
          </cell>
          <cell r="AX93">
            <v>5.0833333333333335E-2</v>
          </cell>
          <cell r="AY93">
            <v>5.0833333333333335E-2</v>
          </cell>
          <cell r="AZ93">
            <v>5.0833333333333335E-2</v>
          </cell>
          <cell r="BA93" t="str">
            <v>Lease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NTC 1</v>
          </cell>
          <cell r="B94" t="str">
            <v>Mumbai</v>
          </cell>
          <cell r="D94" t="str">
            <v>Non SEZ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.39808413333333337</v>
          </cell>
          <cell r="Z94">
            <v>0.39808413333333337</v>
          </cell>
          <cell r="AA94">
            <v>0.39808413333333337</v>
          </cell>
          <cell r="AB94">
            <v>0.39808413333333337</v>
          </cell>
          <cell r="AC94">
            <v>0.39808413333333337</v>
          </cell>
          <cell r="AD94">
            <v>0.39808413333333337</v>
          </cell>
          <cell r="AE94">
            <v>0.39808413333333337</v>
          </cell>
          <cell r="AF94">
            <v>0.39808413333333337</v>
          </cell>
          <cell r="AG94">
            <v>0.39808413333333337</v>
          </cell>
          <cell r="AH94">
            <v>0.39808413333333337</v>
          </cell>
          <cell r="AI94">
            <v>0.39808413333333337</v>
          </cell>
          <cell r="AJ94">
            <v>0.39808413333333337</v>
          </cell>
          <cell r="AK94">
            <v>0.39808413333333337</v>
          </cell>
          <cell r="AL94">
            <v>0.39808413333333337</v>
          </cell>
          <cell r="AM94">
            <v>0.39808413333333337</v>
          </cell>
          <cell r="AN94">
            <v>0.39808413333333337</v>
          </cell>
          <cell r="AO94">
            <v>0.39808413333333337</v>
          </cell>
          <cell r="AP94">
            <v>0.39808413333333337</v>
          </cell>
          <cell r="AQ94">
            <v>0.39808413333333337</v>
          </cell>
          <cell r="AR94">
            <v>0.39808413333333337</v>
          </cell>
          <cell r="AS94">
            <v>0.39808413333333337</v>
          </cell>
          <cell r="AT94">
            <v>0.39808413333333337</v>
          </cell>
          <cell r="AU94">
            <v>0.39808413333333337</v>
          </cell>
          <cell r="AV94">
            <v>0.39808413333333337</v>
          </cell>
          <cell r="AW94">
            <v>0.39808413333333337</v>
          </cell>
          <cell r="AX94">
            <v>0.39808413333333337</v>
          </cell>
          <cell r="AY94">
            <v>0.39808413333333337</v>
          </cell>
          <cell r="AZ94">
            <v>0.39808413333333337</v>
          </cell>
          <cell r="BA94" t="str">
            <v>Lease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West Zone</v>
          </cell>
          <cell r="E95">
            <v>0</v>
          </cell>
          <cell r="F95">
            <v>0</v>
          </cell>
          <cell r="G95">
            <v>0</v>
          </cell>
          <cell r="H95">
            <v>0.12239546600000001</v>
          </cell>
          <cell r="I95">
            <v>0.12239546600000001</v>
          </cell>
          <cell r="J95">
            <v>0.12239546600000001</v>
          </cell>
          <cell r="K95">
            <v>0.12239546600000001</v>
          </cell>
          <cell r="L95">
            <v>0.12239546600000001</v>
          </cell>
          <cell r="M95">
            <v>0.12239546600000001</v>
          </cell>
          <cell r="N95">
            <v>0.12239546600000001</v>
          </cell>
          <cell r="O95">
            <v>0.12239546600000001</v>
          </cell>
          <cell r="P95">
            <v>0.12239546600000001</v>
          </cell>
          <cell r="Q95">
            <v>0.12239546600000001</v>
          </cell>
          <cell r="R95">
            <v>0.12239546600000001</v>
          </cell>
          <cell r="S95">
            <v>0.20391999400000002</v>
          </cell>
          <cell r="T95">
            <v>0.24891999400000003</v>
          </cell>
          <cell r="U95">
            <v>0.36518779600000001</v>
          </cell>
          <cell r="V95">
            <v>0.36518779600000001</v>
          </cell>
          <cell r="W95">
            <v>0.36518779600000001</v>
          </cell>
          <cell r="X95">
            <v>0.36518779600000001</v>
          </cell>
          <cell r="Y95">
            <v>0.86712514533333329</v>
          </cell>
          <cell r="Z95">
            <v>0.86712514533333329</v>
          </cell>
          <cell r="AA95">
            <v>0.97484560133333331</v>
          </cell>
          <cell r="AB95">
            <v>0.97484560133333331</v>
          </cell>
          <cell r="AC95">
            <v>0.97819560133333328</v>
          </cell>
          <cell r="AD95">
            <v>0.97819560133333328</v>
          </cell>
          <cell r="AE95">
            <v>0.97819560133333328</v>
          </cell>
          <cell r="AF95">
            <v>0.97819560133333328</v>
          </cell>
          <cell r="AG95">
            <v>1.0031956013333332</v>
          </cell>
          <cell r="AH95">
            <v>1.0031956013333332</v>
          </cell>
          <cell r="AI95">
            <v>1.0031956013333332</v>
          </cell>
          <cell r="AJ95">
            <v>1.0031956013333332</v>
          </cell>
          <cell r="AK95">
            <v>1.0031956013333332</v>
          </cell>
          <cell r="AL95">
            <v>1.0031956013333332</v>
          </cell>
          <cell r="AM95">
            <v>1.0065456013333334</v>
          </cell>
          <cell r="AN95">
            <v>1.0065456013333334</v>
          </cell>
          <cell r="AO95">
            <v>1.0515456013333333</v>
          </cell>
          <cell r="AP95">
            <v>1.0515456013333333</v>
          </cell>
          <cell r="AQ95">
            <v>1.0515456013333333</v>
          </cell>
          <cell r="AR95">
            <v>1.0515456013333333</v>
          </cell>
          <cell r="AS95">
            <v>1.0765456013333332</v>
          </cell>
          <cell r="AT95">
            <v>1.0765456013333332</v>
          </cell>
          <cell r="AU95">
            <v>1.1273789346666665</v>
          </cell>
          <cell r="AV95">
            <v>1.1273789346666665</v>
          </cell>
          <cell r="AW95">
            <v>1.1273789346666665</v>
          </cell>
          <cell r="AX95">
            <v>1.1273789346666665</v>
          </cell>
          <cell r="AY95">
            <v>1.1273789346666665</v>
          </cell>
          <cell r="AZ95">
            <v>1.1273789346666665</v>
          </cell>
          <cell r="BA95">
            <v>0</v>
          </cell>
          <cell r="BB95">
            <v>0</v>
          </cell>
          <cell r="BC95">
            <v>0.36718639800000002</v>
          </cell>
          <cell r="BD95">
            <v>0.36718639800000002</v>
          </cell>
          <cell r="BE95">
            <v>0.36718639800000002</v>
          </cell>
          <cell r="BF95">
            <v>1.101559194</v>
          </cell>
        </row>
        <row r="96">
          <cell r="A96" t="str">
            <v>Chennai 1A,AB,AC</v>
          </cell>
          <cell r="B96" t="str">
            <v>Chennai</v>
          </cell>
          <cell r="D96" t="str">
            <v>SEZ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Sale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>Chennai 5,7,10</v>
          </cell>
          <cell r="B97" t="str">
            <v>Chennai</v>
          </cell>
          <cell r="D97" t="str">
            <v>SEZ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 t="str">
            <v>Sale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Chennai 3,4,6.9A,9B</v>
          </cell>
          <cell r="B98" t="str">
            <v>Chennai</v>
          </cell>
          <cell r="D98" t="str">
            <v>SEZ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Sale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Chennai 8</v>
          </cell>
          <cell r="B99" t="str">
            <v>Chennai</v>
          </cell>
          <cell r="D99" t="str">
            <v>SEZ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 t="str">
            <v>Sale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Tidal Park 1</v>
          </cell>
          <cell r="B100" t="str">
            <v>Tidal Park</v>
          </cell>
          <cell r="D100" t="str">
            <v>SEZ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1708334</v>
          </cell>
          <cell r="AS100">
            <v>0.1708334</v>
          </cell>
          <cell r="AT100">
            <v>0.1708334</v>
          </cell>
          <cell r="AU100">
            <v>0.1708334</v>
          </cell>
          <cell r="AV100">
            <v>0.1708334</v>
          </cell>
          <cell r="AW100">
            <v>0.1708334</v>
          </cell>
          <cell r="AX100">
            <v>0.1708334</v>
          </cell>
          <cell r="AY100">
            <v>0.1708334</v>
          </cell>
          <cell r="AZ100">
            <v>0.1708334</v>
          </cell>
          <cell r="BA100" t="str">
            <v>Lease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Kokapet 1</v>
          </cell>
          <cell r="B101" t="str">
            <v>Rai Durg</v>
          </cell>
          <cell r="D101" t="str">
            <v>SEZ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 t="str">
            <v>Lease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Hyderabad 2</v>
          </cell>
          <cell r="B102" t="str">
            <v>Hyderabad</v>
          </cell>
          <cell r="D102" t="str">
            <v>SEZ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Sale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Hyderabad 1,3</v>
          </cell>
          <cell r="B103" t="str">
            <v>Hyderabad</v>
          </cell>
          <cell r="D103" t="str">
            <v>SEZ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 t="str">
            <v>Sale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5">
          <cell r="A105" t="str">
            <v>South Zon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.1708334</v>
          </cell>
          <cell r="AS105">
            <v>0.1708334</v>
          </cell>
          <cell r="AT105">
            <v>0.1708334</v>
          </cell>
          <cell r="AU105">
            <v>0.1708334</v>
          </cell>
          <cell r="AV105">
            <v>0.1708334</v>
          </cell>
          <cell r="AW105">
            <v>0.1708334</v>
          </cell>
          <cell r="AX105">
            <v>0.1708334</v>
          </cell>
          <cell r="AY105">
            <v>0.1708334</v>
          </cell>
          <cell r="AZ105">
            <v>0.1708334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Commercial offices 1</v>
          </cell>
          <cell r="B106" t="str">
            <v>Gurgaon</v>
          </cell>
          <cell r="D106" t="str">
            <v>Non SEZ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.11083333333333334</v>
          </cell>
          <cell r="AX106">
            <v>0.11083333333333334</v>
          </cell>
          <cell r="AY106">
            <v>0.11083333333333334</v>
          </cell>
          <cell r="AZ106">
            <v>0.11083333333333334</v>
          </cell>
          <cell r="BA106" t="str">
            <v>Lease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Gurgaon W block,Bulding 14</v>
          </cell>
          <cell r="B107" t="str">
            <v>Gurgaon</v>
          </cell>
          <cell r="C107">
            <v>0</v>
          </cell>
          <cell r="D107" t="str">
            <v>SEZ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 t="str">
            <v>Sale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Gurgaon Non Sez</v>
          </cell>
          <cell r="B108" t="str">
            <v>Gurgaon</v>
          </cell>
          <cell r="D108" t="str">
            <v>Non SEZ</v>
          </cell>
          <cell r="E108">
            <v>0</v>
          </cell>
          <cell r="F108">
            <v>7.5355199999999997E-2</v>
          </cell>
          <cell r="G108">
            <v>7.5355199999999997E-2</v>
          </cell>
          <cell r="H108">
            <v>7.5355199999999997E-2</v>
          </cell>
          <cell r="I108">
            <v>7.5355199999999997E-2</v>
          </cell>
          <cell r="J108">
            <v>7.5355199999999997E-2</v>
          </cell>
          <cell r="K108">
            <v>0.22183900000000001</v>
          </cell>
          <cell r="L108">
            <v>0.27613680000000002</v>
          </cell>
          <cell r="M108">
            <v>0.27613680000000002</v>
          </cell>
          <cell r="N108">
            <v>0.46577413333333334</v>
          </cell>
          <cell r="O108">
            <v>0.46577413333333334</v>
          </cell>
          <cell r="P108">
            <v>0.46577413333333334</v>
          </cell>
          <cell r="Q108">
            <v>0.46577413333333334</v>
          </cell>
          <cell r="R108">
            <v>0.66372866666666663</v>
          </cell>
          <cell r="S108">
            <v>0.66372866666666663</v>
          </cell>
          <cell r="T108">
            <v>0.66372866666666663</v>
          </cell>
          <cell r="U108">
            <v>0.66372866666666663</v>
          </cell>
          <cell r="V108">
            <v>0.66372866666666663</v>
          </cell>
          <cell r="W108">
            <v>0.81559359999999992</v>
          </cell>
          <cell r="X108">
            <v>0.81559359999999992</v>
          </cell>
          <cell r="Y108">
            <v>1.0816413333333332</v>
          </cell>
          <cell r="Z108">
            <v>1.0816413333333332</v>
          </cell>
          <cell r="AA108">
            <v>1.2388480666666668</v>
          </cell>
          <cell r="AB108">
            <v>1.3461739333333336</v>
          </cell>
          <cell r="AC108">
            <v>1.3461739333333336</v>
          </cell>
          <cell r="AD108">
            <v>1.4915338</v>
          </cell>
          <cell r="AE108">
            <v>1.4915338</v>
          </cell>
          <cell r="AF108">
            <v>1.5143671333333333</v>
          </cell>
          <cell r="AG108">
            <v>1.5143671333333333</v>
          </cell>
          <cell r="AH108">
            <v>1.5143671333333333</v>
          </cell>
          <cell r="AI108">
            <v>1.5143671333333333</v>
          </cell>
          <cell r="AJ108">
            <v>1.5143671333333333</v>
          </cell>
          <cell r="AK108">
            <v>2.0279858666666666</v>
          </cell>
          <cell r="AL108">
            <v>2.2788192</v>
          </cell>
          <cell r="AM108">
            <v>2.2788192</v>
          </cell>
          <cell r="AN108">
            <v>2.2788192</v>
          </cell>
          <cell r="AO108">
            <v>2.2788192</v>
          </cell>
          <cell r="AP108">
            <v>2.2788192</v>
          </cell>
          <cell r="AQ108">
            <v>2.2788192</v>
          </cell>
          <cell r="AR108">
            <v>2.2788192</v>
          </cell>
          <cell r="AS108">
            <v>2.2788192</v>
          </cell>
          <cell r="AT108">
            <v>2.2788192</v>
          </cell>
          <cell r="AU108">
            <v>2.2788192</v>
          </cell>
          <cell r="AV108">
            <v>2.2788192</v>
          </cell>
          <cell r="AW108">
            <v>2.6896525333333337</v>
          </cell>
          <cell r="AX108">
            <v>2.6896525333333337</v>
          </cell>
          <cell r="AY108">
            <v>2.6896525333333337</v>
          </cell>
          <cell r="AZ108">
            <v>2.6896525333333337</v>
          </cell>
          <cell r="BA108" t="str">
            <v>Lease</v>
          </cell>
          <cell r="BB108">
            <v>0.15071039999999999</v>
          </cell>
          <cell r="BC108">
            <v>0.22606559999999998</v>
          </cell>
          <cell r="BD108">
            <v>0.77411260000000004</v>
          </cell>
          <cell r="BE108">
            <v>1.3973224</v>
          </cell>
          <cell r="BF108">
            <v>2.5482110000000002</v>
          </cell>
        </row>
        <row r="109">
          <cell r="A109" t="str">
            <v>Gurgaon Cyber 5-9,15,16</v>
          </cell>
          <cell r="B109" t="str">
            <v>Gurgaon</v>
          </cell>
          <cell r="D109" t="str">
            <v>SEZ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 t="str">
            <v>Sale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Gurgaon 1</v>
          </cell>
          <cell r="B110" t="str">
            <v>Gurgaon Non Sez</v>
          </cell>
          <cell r="D110" t="str">
            <v>Non SEZ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 t="str">
            <v>Lease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Noida, CSC 1</v>
          </cell>
          <cell r="B111" t="str">
            <v>Noida, CSC</v>
          </cell>
          <cell r="D111" t="str">
            <v>Non SEZ</v>
          </cell>
          <cell r="E111">
            <v>8.8406360000000003E-2</v>
          </cell>
          <cell r="F111">
            <v>8.8406360000000003E-2</v>
          </cell>
          <cell r="G111">
            <v>8.8406360000000003E-2</v>
          </cell>
          <cell r="H111">
            <v>8.8406360000000003E-2</v>
          </cell>
          <cell r="I111">
            <v>8.8406360000000003E-2</v>
          </cell>
          <cell r="J111">
            <v>0.139939864</v>
          </cell>
          <cell r="K111">
            <v>0.14169384800000001</v>
          </cell>
          <cell r="L111">
            <v>0.14169384800000001</v>
          </cell>
          <cell r="M111">
            <v>0.14169384800000001</v>
          </cell>
          <cell r="N111">
            <v>0.19336168400000001</v>
          </cell>
          <cell r="O111">
            <v>0.19336168400000001</v>
          </cell>
          <cell r="P111">
            <v>0.19336168400000001</v>
          </cell>
          <cell r="Q111">
            <v>0.19336168400000001</v>
          </cell>
          <cell r="R111">
            <v>0.19336168400000001</v>
          </cell>
          <cell r="S111">
            <v>0.19336168400000001</v>
          </cell>
          <cell r="T111">
            <v>0.19336168400000001</v>
          </cell>
          <cell r="U111">
            <v>0.19336168400000001</v>
          </cell>
          <cell r="V111">
            <v>0.19336168400000001</v>
          </cell>
          <cell r="W111">
            <v>0.19336168400000001</v>
          </cell>
          <cell r="X111">
            <v>0.19336168400000001</v>
          </cell>
          <cell r="Y111">
            <v>0.19336168400000001</v>
          </cell>
          <cell r="Z111">
            <v>0.19336168400000001</v>
          </cell>
          <cell r="AA111">
            <v>0.19336168400000001</v>
          </cell>
          <cell r="AB111">
            <v>0.19336168400000001</v>
          </cell>
          <cell r="AC111">
            <v>0.19336168400000001</v>
          </cell>
          <cell r="AD111">
            <v>0.19336168400000001</v>
          </cell>
          <cell r="AE111">
            <v>0.19336168400000001</v>
          </cell>
          <cell r="AF111">
            <v>0.19336168400000001</v>
          </cell>
          <cell r="AG111">
            <v>0.19336168400000001</v>
          </cell>
          <cell r="AH111">
            <v>0.19336168400000001</v>
          </cell>
          <cell r="AI111">
            <v>0.19336168400000001</v>
          </cell>
          <cell r="AJ111">
            <v>0.19336168400000001</v>
          </cell>
          <cell r="AK111">
            <v>0.19336168400000001</v>
          </cell>
          <cell r="AL111">
            <v>0.19336168400000001</v>
          </cell>
          <cell r="AM111">
            <v>0.19336168400000001</v>
          </cell>
          <cell r="AN111">
            <v>0.19336168400000001</v>
          </cell>
          <cell r="AO111">
            <v>0.19336168400000001</v>
          </cell>
          <cell r="AP111">
            <v>0.19336168400000001</v>
          </cell>
          <cell r="AQ111">
            <v>0.19336168400000001</v>
          </cell>
          <cell r="AR111">
            <v>0.19336168400000001</v>
          </cell>
          <cell r="AS111">
            <v>0.19336168400000001</v>
          </cell>
          <cell r="AT111">
            <v>0.19336168400000001</v>
          </cell>
          <cell r="AU111">
            <v>0.19336168400000001</v>
          </cell>
          <cell r="AV111">
            <v>0.19336168400000001</v>
          </cell>
          <cell r="AW111">
            <v>0.19336168400000001</v>
          </cell>
          <cell r="AX111">
            <v>0.19336168400000001</v>
          </cell>
          <cell r="AY111">
            <v>0.19336168400000001</v>
          </cell>
          <cell r="AZ111">
            <v>0.19336168400000001</v>
          </cell>
          <cell r="BA111" t="str">
            <v>Lease</v>
          </cell>
          <cell r="BB111">
            <v>0.26521908</v>
          </cell>
          <cell r="BC111">
            <v>0.316752584</v>
          </cell>
          <cell r="BD111">
            <v>0.42508154400000003</v>
          </cell>
          <cell r="BE111">
            <v>0.58008505200000005</v>
          </cell>
          <cell r="BF111">
            <v>1.5871382600000001</v>
          </cell>
        </row>
        <row r="112">
          <cell r="A112" t="str">
            <v>Noida, Sector 143 1</v>
          </cell>
          <cell r="B112" t="str">
            <v>Noida, Sector 143</v>
          </cell>
          <cell r="D112" t="str">
            <v>SEZ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.10500000000000001</v>
          </cell>
          <cell r="AL112">
            <v>0.10500000000000001</v>
          </cell>
          <cell r="AM112">
            <v>0.10500000000000001</v>
          </cell>
          <cell r="AN112">
            <v>0.10500000000000001</v>
          </cell>
          <cell r="AO112">
            <v>0.10500000000000001</v>
          </cell>
          <cell r="AP112">
            <v>0.10500000000000001</v>
          </cell>
          <cell r="AQ112">
            <v>0.10500000000000001</v>
          </cell>
          <cell r="AR112">
            <v>0.10500000000000001</v>
          </cell>
          <cell r="AS112">
            <v>0.10500000000000001</v>
          </cell>
          <cell r="AT112">
            <v>0.10500000000000001</v>
          </cell>
          <cell r="AU112">
            <v>0.10500000000000001</v>
          </cell>
          <cell r="AV112">
            <v>0.10500000000000001</v>
          </cell>
          <cell r="AW112">
            <v>0.21000000000000002</v>
          </cell>
          <cell r="AX112">
            <v>0.21000000000000002</v>
          </cell>
          <cell r="AY112">
            <v>0.21000000000000002</v>
          </cell>
          <cell r="AZ112">
            <v>0.21000000000000002</v>
          </cell>
          <cell r="BA112" t="str">
            <v>Lease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Silokhera A1A2A3,B1,B2,B3</v>
          </cell>
          <cell r="B113" t="str">
            <v>Silokhera</v>
          </cell>
          <cell r="D113" t="str">
            <v>SEZ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 t="str">
            <v>Sale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Sonepat 1</v>
          </cell>
          <cell r="B114" t="str">
            <v>Sonepat</v>
          </cell>
          <cell r="D114" t="str">
            <v>SEZ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4.4999999999999998E-2</v>
          </cell>
          <cell r="S114">
            <v>4.4999999999999998E-2</v>
          </cell>
          <cell r="T114">
            <v>4.4999999999999998E-2</v>
          </cell>
          <cell r="U114">
            <v>4.4999999999999998E-2</v>
          </cell>
          <cell r="V114">
            <v>4.4999999999999998E-2</v>
          </cell>
          <cell r="W114">
            <v>4.4999999999999998E-2</v>
          </cell>
          <cell r="X114">
            <v>4.4999999999999998E-2</v>
          </cell>
          <cell r="Y114">
            <v>4.4999999999999998E-2</v>
          </cell>
          <cell r="Z114">
            <v>4.4999999999999998E-2</v>
          </cell>
          <cell r="AA114">
            <v>4.4999999999999998E-2</v>
          </cell>
          <cell r="AB114">
            <v>4.4999999999999998E-2</v>
          </cell>
          <cell r="AC114">
            <v>4.4999999999999998E-2</v>
          </cell>
          <cell r="AD114">
            <v>4.4999999999999998E-2</v>
          </cell>
          <cell r="AE114">
            <v>4.4999999999999998E-2</v>
          </cell>
          <cell r="AF114">
            <v>4.4999999999999998E-2</v>
          </cell>
          <cell r="AG114">
            <v>4.4999999999999998E-2</v>
          </cell>
          <cell r="AH114">
            <v>4.4999999999999998E-2</v>
          </cell>
          <cell r="AI114">
            <v>4.4999999999999998E-2</v>
          </cell>
          <cell r="AJ114">
            <v>4.4999999999999998E-2</v>
          </cell>
          <cell r="AK114">
            <v>4.4999999999999998E-2</v>
          </cell>
          <cell r="AL114">
            <v>4.4999999999999998E-2</v>
          </cell>
          <cell r="AM114">
            <v>4.4999999999999998E-2</v>
          </cell>
          <cell r="AN114">
            <v>4.4999999999999998E-2</v>
          </cell>
          <cell r="AO114">
            <v>0.09</v>
          </cell>
          <cell r="AP114">
            <v>0.09</v>
          </cell>
          <cell r="AQ114">
            <v>0.09</v>
          </cell>
          <cell r="AR114">
            <v>0.09</v>
          </cell>
          <cell r="AS114">
            <v>0.09</v>
          </cell>
          <cell r="AT114">
            <v>0.09</v>
          </cell>
          <cell r="AU114">
            <v>0.09</v>
          </cell>
          <cell r="AV114">
            <v>0.09</v>
          </cell>
          <cell r="AW114">
            <v>0.09</v>
          </cell>
          <cell r="AX114">
            <v>0.09</v>
          </cell>
          <cell r="AY114">
            <v>0.09</v>
          </cell>
          <cell r="AZ114">
            <v>0.09</v>
          </cell>
          <cell r="BA114" t="str">
            <v>Lease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Silokhera C1,C2,D,E1</v>
          </cell>
          <cell r="B115" t="str">
            <v>Silokhera</v>
          </cell>
          <cell r="D115" t="str">
            <v>SEZ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Sale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Silokhera E2,F1,F2</v>
          </cell>
          <cell r="B116" t="str">
            <v>Silokhera</v>
          </cell>
          <cell r="D116" t="str">
            <v>SEZ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 t="str">
            <v>Sale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Silokhera 7 Acre</v>
          </cell>
          <cell r="B117" t="str">
            <v>Silokhera 7 Acre</v>
          </cell>
          <cell r="D117" t="str">
            <v>Non SEZ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.17321966666666666</v>
          </cell>
          <cell r="BA117" t="str">
            <v>Lease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Manesar 1</v>
          </cell>
          <cell r="B118" t="str">
            <v>Gurgaon</v>
          </cell>
          <cell r="D118" t="str">
            <v>SEZ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Lease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A119" t="str">
            <v>Delhi 1</v>
          </cell>
          <cell r="B119" t="str">
            <v>Delhi</v>
          </cell>
          <cell r="D119" t="str">
            <v>SEZ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.11083333333333334</v>
          </cell>
          <cell r="AE119">
            <v>0.11083333333333334</v>
          </cell>
          <cell r="AF119">
            <v>0.11083333333333334</v>
          </cell>
          <cell r="AG119">
            <v>0.11083333333333334</v>
          </cell>
          <cell r="AH119">
            <v>0.11083333333333334</v>
          </cell>
          <cell r="AI119">
            <v>0.11083333333333334</v>
          </cell>
          <cell r="AJ119">
            <v>0.11083333333333334</v>
          </cell>
          <cell r="AK119">
            <v>0.11083333333333334</v>
          </cell>
          <cell r="AL119">
            <v>0.11083333333333334</v>
          </cell>
          <cell r="AM119">
            <v>0.32166666666666666</v>
          </cell>
          <cell r="AN119">
            <v>0.32166666666666666</v>
          </cell>
          <cell r="AO119">
            <v>0.32166666666666666</v>
          </cell>
          <cell r="AP119">
            <v>0.32166666666666666</v>
          </cell>
          <cell r="AQ119">
            <v>0.32166666666666666</v>
          </cell>
          <cell r="AR119">
            <v>0.32166666666666666</v>
          </cell>
          <cell r="AS119">
            <v>0.32166666666666666</v>
          </cell>
          <cell r="AT119">
            <v>0.32166666666666666</v>
          </cell>
          <cell r="AU119">
            <v>0.32166666666666666</v>
          </cell>
          <cell r="AV119">
            <v>0.32166666666666666</v>
          </cell>
          <cell r="AW119">
            <v>0.32166666666666666</v>
          </cell>
          <cell r="AX119">
            <v>0.32166666666666666</v>
          </cell>
          <cell r="AY119">
            <v>0.49049999999999999</v>
          </cell>
          <cell r="AZ119">
            <v>0.49049999999999999</v>
          </cell>
          <cell r="BA119" t="str">
            <v>Lease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>
            <v>0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North Zone</v>
          </cell>
          <cell r="E121">
            <v>8.8406360000000003E-2</v>
          </cell>
          <cell r="F121">
            <v>0.16376156</v>
          </cell>
          <cell r="G121">
            <v>0.16376156</v>
          </cell>
          <cell r="H121">
            <v>0.16376156</v>
          </cell>
          <cell r="I121">
            <v>0.16376156</v>
          </cell>
          <cell r="J121">
            <v>0.21529506399999998</v>
          </cell>
          <cell r="K121">
            <v>0.36353284800000002</v>
          </cell>
          <cell r="L121">
            <v>0.41783064800000003</v>
          </cell>
          <cell r="M121">
            <v>0.41783064800000003</v>
          </cell>
          <cell r="N121">
            <v>0.65913581733333337</v>
          </cell>
          <cell r="O121">
            <v>0.65913581733333337</v>
          </cell>
          <cell r="P121">
            <v>0.65913581733333337</v>
          </cell>
          <cell r="Q121">
            <v>0.65913581733333337</v>
          </cell>
          <cell r="R121">
            <v>0.90209035066666665</v>
          </cell>
          <cell r="S121">
            <v>0.90209035066666665</v>
          </cell>
          <cell r="T121">
            <v>0.90209035066666665</v>
          </cell>
          <cell r="U121">
            <v>0.90209035066666665</v>
          </cell>
          <cell r="V121">
            <v>0.90209035066666665</v>
          </cell>
          <cell r="W121">
            <v>1.0539552839999999</v>
          </cell>
          <cell r="X121">
            <v>1.0539552839999999</v>
          </cell>
          <cell r="Y121">
            <v>1.3200030173333333</v>
          </cell>
          <cell r="Z121">
            <v>1.3200030173333333</v>
          </cell>
          <cell r="AA121">
            <v>1.4772097506666668</v>
          </cell>
          <cell r="AB121">
            <v>1.5845356173333336</v>
          </cell>
          <cell r="AC121">
            <v>1.5845356173333336</v>
          </cell>
          <cell r="AD121">
            <v>1.8407288173333334</v>
          </cell>
          <cell r="AE121">
            <v>1.8407288173333334</v>
          </cell>
          <cell r="AF121">
            <v>1.8635621506666666</v>
          </cell>
          <cell r="AG121">
            <v>1.8635621506666666</v>
          </cell>
          <cell r="AH121">
            <v>1.8635621506666666</v>
          </cell>
          <cell r="AI121">
            <v>1.8635621506666666</v>
          </cell>
          <cell r="AJ121">
            <v>1.8635621506666666</v>
          </cell>
          <cell r="AK121">
            <v>2.4821808839999999</v>
          </cell>
          <cell r="AL121">
            <v>2.7330142173333334</v>
          </cell>
          <cell r="AM121">
            <v>2.9438475506666668</v>
          </cell>
          <cell r="AN121">
            <v>2.9438475506666668</v>
          </cell>
          <cell r="AO121">
            <v>2.9888475506666667</v>
          </cell>
          <cell r="AP121">
            <v>2.9888475506666667</v>
          </cell>
          <cell r="AQ121">
            <v>2.9888475506666667</v>
          </cell>
          <cell r="AR121">
            <v>2.9888475506666667</v>
          </cell>
          <cell r="AS121">
            <v>2.9888475506666667</v>
          </cell>
          <cell r="AT121">
            <v>2.9888475506666667</v>
          </cell>
          <cell r="AU121">
            <v>2.9888475506666667</v>
          </cell>
          <cell r="AV121">
            <v>2.9888475506666667</v>
          </cell>
          <cell r="AW121">
            <v>3.6155142173333337</v>
          </cell>
          <cell r="AX121">
            <v>3.6155142173333337</v>
          </cell>
          <cell r="AY121">
            <v>3.7843475506666668</v>
          </cell>
          <cell r="AZ121">
            <v>3.9575672173333336</v>
          </cell>
          <cell r="BA121">
            <v>0</v>
          </cell>
          <cell r="BB121">
            <v>0.41592947999999996</v>
          </cell>
          <cell r="BC121">
            <v>0.54281818399999993</v>
          </cell>
          <cell r="BD121">
            <v>1.199194144</v>
          </cell>
          <cell r="BE121">
            <v>1.977407452</v>
          </cell>
          <cell r="BF121">
            <v>4.1353492599999999</v>
          </cell>
        </row>
        <row r="122">
          <cell r="A122" t="str">
            <v>Existing Buildings</v>
          </cell>
          <cell r="B122" t="str">
            <v>Existing Buildings</v>
          </cell>
          <cell r="E122">
            <v>2.7556385702167003</v>
          </cell>
          <cell r="F122">
            <v>2.8455616243833335</v>
          </cell>
          <cell r="G122">
            <v>2.2533333333333334</v>
          </cell>
          <cell r="H122">
            <v>4.5101535363631946</v>
          </cell>
          <cell r="I122">
            <v>3.074444444444445</v>
          </cell>
          <cell r="J122">
            <v>4.8177687711444452</v>
          </cell>
          <cell r="K122">
            <v>5.8476810680048619</v>
          </cell>
          <cell r="L122">
            <v>4.3178460053423615</v>
          </cell>
          <cell r="M122">
            <v>4.2739258965548617</v>
          </cell>
          <cell r="N122">
            <v>7.4635923448590278</v>
          </cell>
          <cell r="O122">
            <v>5.585717691327778</v>
          </cell>
          <cell r="P122">
            <v>6.5056569595148996</v>
          </cell>
          <cell r="BA122">
            <v>0</v>
          </cell>
          <cell r="BB122">
            <v>7.8545335279333681</v>
          </cell>
          <cell r="BC122">
            <v>12.402366751952085</v>
          </cell>
          <cell r="BD122">
            <v>14.439452969902085</v>
          </cell>
          <cell r="BE122">
            <v>19.554966995701704</v>
          </cell>
          <cell r="BF122">
            <v>54.251320245489239</v>
          </cell>
        </row>
        <row r="124">
          <cell r="A124" t="str">
            <v>Bhubaneswar 1</v>
          </cell>
          <cell r="B124" t="str">
            <v>Bhubaneswar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6.3E-3</v>
          </cell>
          <cell r="T124">
            <v>6.3E-3</v>
          </cell>
          <cell r="U124">
            <v>6.3E-3</v>
          </cell>
          <cell r="V124">
            <v>6.3E-3</v>
          </cell>
          <cell r="W124">
            <v>6.3E-3</v>
          </cell>
          <cell r="X124">
            <v>6.3E-3</v>
          </cell>
          <cell r="Y124">
            <v>6.3E-3</v>
          </cell>
          <cell r="Z124">
            <v>6.3E-3</v>
          </cell>
          <cell r="AA124">
            <v>6.3E-3</v>
          </cell>
          <cell r="AB124">
            <v>6.3E-3</v>
          </cell>
          <cell r="AC124">
            <v>6.3E-3</v>
          </cell>
          <cell r="AD124">
            <v>6.3E-3</v>
          </cell>
          <cell r="AE124">
            <v>1.26E-2</v>
          </cell>
          <cell r="AF124">
            <v>1.26E-2</v>
          </cell>
          <cell r="AG124">
            <v>1.26E-2</v>
          </cell>
          <cell r="AH124">
            <v>1.26E-2</v>
          </cell>
          <cell r="AI124">
            <v>1.26E-2</v>
          </cell>
          <cell r="AJ124">
            <v>1.26E-2</v>
          </cell>
          <cell r="AK124">
            <v>1.26E-2</v>
          </cell>
          <cell r="AL124">
            <v>1.26E-2</v>
          </cell>
          <cell r="AM124">
            <v>1.26E-2</v>
          </cell>
          <cell r="AN124">
            <v>1.26E-2</v>
          </cell>
          <cell r="AO124">
            <v>1.26E-2</v>
          </cell>
          <cell r="AP124">
            <v>1.26E-2</v>
          </cell>
          <cell r="AQ124">
            <v>1.89E-2</v>
          </cell>
          <cell r="AR124">
            <v>1.89E-2</v>
          </cell>
          <cell r="AS124">
            <v>1.89E-2</v>
          </cell>
          <cell r="AT124">
            <v>1.89E-2</v>
          </cell>
          <cell r="AU124">
            <v>1.89E-2</v>
          </cell>
          <cell r="AV124">
            <v>1.89E-2</v>
          </cell>
          <cell r="AW124">
            <v>1.89E-2</v>
          </cell>
          <cell r="AX124">
            <v>1.89E-2</v>
          </cell>
          <cell r="AY124">
            <v>1.89E-2</v>
          </cell>
          <cell r="AZ124">
            <v>1.89E-2</v>
          </cell>
          <cell r="BA124" t="str">
            <v>Lease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</row>
        <row r="125">
          <cell r="A125" t="str">
            <v>Kolkata 1</v>
          </cell>
          <cell r="B125" t="str">
            <v>Kolkat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.15</v>
          </cell>
          <cell r="L125">
            <v>0.15</v>
          </cell>
          <cell r="M125">
            <v>0.15</v>
          </cell>
          <cell r="N125">
            <v>0.15</v>
          </cell>
          <cell r="O125">
            <v>0.15</v>
          </cell>
          <cell r="P125">
            <v>0.15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  <cell r="W125">
            <v>0.49087499999999995</v>
          </cell>
          <cell r="X125">
            <v>0.49087499999999995</v>
          </cell>
          <cell r="Y125">
            <v>0.49087499999999995</v>
          </cell>
          <cell r="Z125">
            <v>0.49087499999999995</v>
          </cell>
          <cell r="AA125">
            <v>0.49087499999999995</v>
          </cell>
          <cell r="AB125">
            <v>0.49087499999999995</v>
          </cell>
          <cell r="AC125">
            <v>0.49087499999999995</v>
          </cell>
          <cell r="AD125">
            <v>0.49087499999999995</v>
          </cell>
          <cell r="AE125">
            <v>0.49087499999999995</v>
          </cell>
          <cell r="AF125">
            <v>0.49087499999999995</v>
          </cell>
          <cell r="AG125">
            <v>0.49087499999999995</v>
          </cell>
          <cell r="AH125">
            <v>0.49087499999999995</v>
          </cell>
          <cell r="AI125">
            <v>0.49087499999999995</v>
          </cell>
          <cell r="AJ125">
            <v>0.49087499999999995</v>
          </cell>
          <cell r="AK125">
            <v>0.49087499999999995</v>
          </cell>
          <cell r="AL125">
            <v>0.49087499999999995</v>
          </cell>
          <cell r="AM125">
            <v>0.49087499999999995</v>
          </cell>
          <cell r="AN125">
            <v>0.65962500000000002</v>
          </cell>
          <cell r="AO125">
            <v>0.65962500000000002</v>
          </cell>
          <cell r="AP125">
            <v>0.65962500000000002</v>
          </cell>
          <cell r="AQ125">
            <v>0.65962500000000002</v>
          </cell>
          <cell r="AR125">
            <v>0.65962500000000002</v>
          </cell>
          <cell r="AS125">
            <v>0.65962500000000002</v>
          </cell>
          <cell r="AT125">
            <v>0.65962500000000002</v>
          </cell>
          <cell r="AU125">
            <v>0.68212499999999998</v>
          </cell>
          <cell r="AV125">
            <v>0.68212499999999998</v>
          </cell>
          <cell r="AW125">
            <v>0.68212499999999998</v>
          </cell>
          <cell r="AX125">
            <v>0.68212499999999998</v>
          </cell>
          <cell r="AY125">
            <v>0.68212499999999998</v>
          </cell>
          <cell r="AZ125">
            <v>0.78337499999999993</v>
          </cell>
          <cell r="BA125" t="str">
            <v>Lease</v>
          </cell>
          <cell r="BB125">
            <v>0</v>
          </cell>
          <cell r="BC125">
            <v>0</v>
          </cell>
          <cell r="BD125">
            <v>0.44999999999999996</v>
          </cell>
          <cell r="BE125">
            <v>0.44999999999999996</v>
          </cell>
          <cell r="BF125">
            <v>0.89999999999999991</v>
          </cell>
        </row>
        <row r="126">
          <cell r="A126" t="str">
            <v>East Zon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5</v>
          </cell>
          <cell r="L126">
            <v>0.15</v>
          </cell>
          <cell r="M126">
            <v>0.15</v>
          </cell>
          <cell r="N126">
            <v>0.15</v>
          </cell>
          <cell r="O126">
            <v>0.15</v>
          </cell>
          <cell r="P126">
            <v>0.15</v>
          </cell>
          <cell r="Q126">
            <v>0.15</v>
          </cell>
          <cell r="R126">
            <v>0.15</v>
          </cell>
          <cell r="S126">
            <v>0.15629999999999999</v>
          </cell>
          <cell r="T126">
            <v>0.15629999999999999</v>
          </cell>
          <cell r="U126">
            <v>0.15629999999999999</v>
          </cell>
          <cell r="V126">
            <v>0.15629999999999999</v>
          </cell>
          <cell r="W126">
            <v>0.49717499999999992</v>
          </cell>
          <cell r="X126">
            <v>0.49717499999999992</v>
          </cell>
          <cell r="Y126">
            <v>0.49717499999999992</v>
          </cell>
          <cell r="Z126">
            <v>0.49717499999999992</v>
          </cell>
          <cell r="AA126">
            <v>0.49717499999999992</v>
          </cell>
          <cell r="AB126">
            <v>0.49717499999999992</v>
          </cell>
          <cell r="AC126">
            <v>0.49717499999999992</v>
          </cell>
          <cell r="AD126">
            <v>0.49717499999999992</v>
          </cell>
          <cell r="AE126">
            <v>0.50347499999999989</v>
          </cell>
          <cell r="AF126">
            <v>0.50347499999999989</v>
          </cell>
          <cell r="AG126">
            <v>0.50347499999999989</v>
          </cell>
          <cell r="AH126">
            <v>0.50347499999999989</v>
          </cell>
          <cell r="AI126">
            <v>0.50347499999999989</v>
          </cell>
          <cell r="AJ126">
            <v>0.50347499999999989</v>
          </cell>
          <cell r="AK126">
            <v>0.50347499999999989</v>
          </cell>
          <cell r="AL126">
            <v>0.50347499999999989</v>
          </cell>
          <cell r="AM126">
            <v>0.50347499999999989</v>
          </cell>
          <cell r="AN126">
            <v>0.67222500000000007</v>
          </cell>
          <cell r="AO126">
            <v>0.67222500000000007</v>
          </cell>
          <cell r="AP126">
            <v>0.67222500000000007</v>
          </cell>
          <cell r="AQ126">
            <v>0.67852500000000004</v>
          </cell>
          <cell r="AR126">
            <v>0.67852500000000004</v>
          </cell>
          <cell r="AS126">
            <v>0.67852500000000004</v>
          </cell>
          <cell r="AT126">
            <v>0.67852500000000004</v>
          </cell>
          <cell r="AU126">
            <v>0.70102500000000001</v>
          </cell>
          <cell r="AV126">
            <v>0.70102500000000001</v>
          </cell>
          <cell r="AW126">
            <v>0.70102500000000001</v>
          </cell>
          <cell r="AX126">
            <v>0.70102500000000001</v>
          </cell>
          <cell r="AY126">
            <v>0.70102500000000001</v>
          </cell>
          <cell r="AZ126">
            <v>0.80227499999999996</v>
          </cell>
          <cell r="BA126">
            <v>0</v>
          </cell>
          <cell r="BB126">
            <v>0</v>
          </cell>
          <cell r="BC126">
            <v>0</v>
          </cell>
          <cell r="BD126">
            <v>0.44999999999999996</v>
          </cell>
          <cell r="BE126">
            <v>0.44999999999999996</v>
          </cell>
          <cell r="BF126">
            <v>0.89999999999999991</v>
          </cell>
        </row>
        <row r="127">
          <cell r="A127" t="str">
            <v>Gandhinagar 1</v>
          </cell>
          <cell r="B127" t="str">
            <v>Gandhinagar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.0200000000000001E-2</v>
          </cell>
          <cell r="U127">
            <v>3.0200000000000001E-2</v>
          </cell>
          <cell r="V127">
            <v>3.0200000000000001E-2</v>
          </cell>
          <cell r="W127">
            <v>3.0200000000000001E-2</v>
          </cell>
          <cell r="X127">
            <v>3.0200000000000001E-2</v>
          </cell>
          <cell r="Y127">
            <v>3.0200000000000001E-2</v>
          </cell>
          <cell r="Z127">
            <v>3.0200000000000001E-2</v>
          </cell>
          <cell r="AA127">
            <v>3.0200000000000001E-2</v>
          </cell>
          <cell r="AB127">
            <v>3.0200000000000001E-2</v>
          </cell>
          <cell r="AC127">
            <v>3.0200000000000001E-2</v>
          </cell>
          <cell r="AD127">
            <v>3.0200000000000001E-2</v>
          </cell>
          <cell r="AE127">
            <v>3.0200000000000001E-2</v>
          </cell>
          <cell r="AF127">
            <v>3.0200000000000001E-2</v>
          </cell>
          <cell r="AG127">
            <v>3.0200000000000001E-2</v>
          </cell>
          <cell r="AH127">
            <v>3.0200000000000001E-2</v>
          </cell>
          <cell r="AI127">
            <v>3.0200000000000001E-2</v>
          </cell>
          <cell r="AJ127">
            <v>3.0200000000000001E-2</v>
          </cell>
          <cell r="AK127">
            <v>3.0200000000000001E-2</v>
          </cell>
          <cell r="AL127">
            <v>3.0200000000000001E-2</v>
          </cell>
          <cell r="AM127">
            <v>3.0200000000000001E-2</v>
          </cell>
          <cell r="AN127">
            <v>3.0200000000000001E-2</v>
          </cell>
          <cell r="AO127">
            <v>6.0400000000000002E-2</v>
          </cell>
          <cell r="AP127">
            <v>6.0400000000000002E-2</v>
          </cell>
          <cell r="AQ127">
            <v>6.0400000000000002E-2</v>
          </cell>
          <cell r="AR127">
            <v>6.0400000000000002E-2</v>
          </cell>
          <cell r="AS127">
            <v>6.0400000000000002E-2</v>
          </cell>
          <cell r="AT127">
            <v>6.0400000000000002E-2</v>
          </cell>
          <cell r="AU127">
            <v>6.0400000000000002E-2</v>
          </cell>
          <cell r="AV127">
            <v>6.0400000000000002E-2</v>
          </cell>
          <cell r="AW127">
            <v>6.0400000000000002E-2</v>
          </cell>
          <cell r="AX127">
            <v>6.0400000000000002E-2</v>
          </cell>
          <cell r="AY127">
            <v>6.0400000000000002E-2</v>
          </cell>
          <cell r="AZ127">
            <v>6.0400000000000002E-2</v>
          </cell>
          <cell r="BA127" t="str">
            <v>Lease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</row>
        <row r="128">
          <cell r="A128" t="str">
            <v>Nagpur 1</v>
          </cell>
          <cell r="B128" t="str">
            <v>Nagpur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9.1999999999999998E-3</v>
          </cell>
          <cell r="V128">
            <v>9.1999999999999998E-3</v>
          </cell>
          <cell r="W128">
            <v>9.1999999999999998E-3</v>
          </cell>
          <cell r="X128">
            <v>9.1999999999999998E-3</v>
          </cell>
          <cell r="Y128">
            <v>9.1999999999999998E-3</v>
          </cell>
          <cell r="Z128">
            <v>9.1999999999999998E-3</v>
          </cell>
          <cell r="AA128">
            <v>9.1999999999999998E-3</v>
          </cell>
          <cell r="AB128">
            <v>9.1999999999999998E-3</v>
          </cell>
          <cell r="AC128">
            <v>9.1999999999999998E-3</v>
          </cell>
          <cell r="AD128">
            <v>9.1999999999999998E-3</v>
          </cell>
          <cell r="AE128">
            <v>9.1999999999999998E-3</v>
          </cell>
          <cell r="AF128">
            <v>9.1999999999999998E-3</v>
          </cell>
          <cell r="AG128">
            <v>1.84E-2</v>
          </cell>
          <cell r="AH128">
            <v>1.84E-2</v>
          </cell>
          <cell r="AI128">
            <v>1.84E-2</v>
          </cell>
          <cell r="AJ128">
            <v>1.84E-2</v>
          </cell>
          <cell r="AK128">
            <v>1.84E-2</v>
          </cell>
          <cell r="AL128">
            <v>1.84E-2</v>
          </cell>
          <cell r="AM128">
            <v>1.84E-2</v>
          </cell>
          <cell r="AN128">
            <v>1.84E-2</v>
          </cell>
          <cell r="AO128">
            <v>1.84E-2</v>
          </cell>
          <cell r="AP128">
            <v>1.84E-2</v>
          </cell>
          <cell r="AQ128">
            <v>1.84E-2</v>
          </cell>
          <cell r="AR128">
            <v>1.84E-2</v>
          </cell>
          <cell r="AS128">
            <v>2.76E-2</v>
          </cell>
          <cell r="AT128">
            <v>2.76E-2</v>
          </cell>
          <cell r="AU128">
            <v>2.76E-2</v>
          </cell>
          <cell r="AV128">
            <v>2.76E-2</v>
          </cell>
          <cell r="AW128">
            <v>2.76E-2</v>
          </cell>
          <cell r="AX128">
            <v>2.76E-2</v>
          </cell>
          <cell r="AY128">
            <v>2.76E-2</v>
          </cell>
          <cell r="AZ128">
            <v>2.76E-2</v>
          </cell>
          <cell r="BA128" t="str">
            <v>Lease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</row>
        <row r="129">
          <cell r="A129" t="str">
            <v>Pune 1</v>
          </cell>
          <cell r="B129" t="str">
            <v>Pune</v>
          </cell>
          <cell r="E129">
            <v>0</v>
          </cell>
          <cell r="F129">
            <v>0</v>
          </cell>
          <cell r="G129">
            <v>0</v>
          </cell>
          <cell r="H129">
            <v>7.6191177584999992E-2</v>
          </cell>
          <cell r="I129">
            <v>7.6191177584999992E-2</v>
          </cell>
          <cell r="J129">
            <v>7.6191177584999992E-2</v>
          </cell>
          <cell r="K129">
            <v>7.6191177584999992E-2</v>
          </cell>
          <cell r="L129">
            <v>7.6191177584999992E-2</v>
          </cell>
          <cell r="M129">
            <v>7.6191177584999992E-2</v>
          </cell>
          <cell r="N129">
            <v>7.6191177584999992E-2</v>
          </cell>
          <cell r="O129">
            <v>7.6191177584999992E-2</v>
          </cell>
          <cell r="P129">
            <v>7.6191177584999992E-2</v>
          </cell>
          <cell r="Q129">
            <v>7.6191177584999992E-2</v>
          </cell>
          <cell r="R129">
            <v>7.6191177584999992E-2</v>
          </cell>
          <cell r="S129">
            <v>0.14918664310499999</v>
          </cell>
          <cell r="T129">
            <v>0.14918664310499999</v>
          </cell>
          <cell r="U129">
            <v>0.23127989072249999</v>
          </cell>
          <cell r="V129">
            <v>0.23127989072249999</v>
          </cell>
          <cell r="W129">
            <v>0.23127989072249999</v>
          </cell>
          <cell r="X129">
            <v>0.23127989072249999</v>
          </cell>
          <cell r="Y129">
            <v>0.32512476866249995</v>
          </cell>
          <cell r="Z129">
            <v>0.32512476866249995</v>
          </cell>
          <cell r="AA129">
            <v>0.42258068195249998</v>
          </cell>
          <cell r="AB129">
            <v>0.42258068195249998</v>
          </cell>
          <cell r="AC129">
            <v>0.42258068195249998</v>
          </cell>
          <cell r="AD129">
            <v>0.42258068195249998</v>
          </cell>
          <cell r="AE129">
            <v>0.42258068195249998</v>
          </cell>
          <cell r="AF129">
            <v>0.42258068195249998</v>
          </cell>
          <cell r="AG129">
            <v>0.42258068195249998</v>
          </cell>
          <cell r="AH129">
            <v>0.42258068195249998</v>
          </cell>
          <cell r="AI129">
            <v>0.42258068195249998</v>
          </cell>
          <cell r="AJ129">
            <v>0.42258068195249998</v>
          </cell>
          <cell r="AK129">
            <v>0.42258068195249998</v>
          </cell>
          <cell r="AL129">
            <v>0.42258068195249998</v>
          </cell>
          <cell r="AM129">
            <v>0.42258068195249998</v>
          </cell>
          <cell r="AN129">
            <v>0.42258068195249998</v>
          </cell>
          <cell r="AO129">
            <v>0.42258068195249998</v>
          </cell>
          <cell r="AP129">
            <v>0.42258068195249998</v>
          </cell>
          <cell r="AQ129">
            <v>0.42258068195249998</v>
          </cell>
          <cell r="AR129">
            <v>0.42258068195249998</v>
          </cell>
          <cell r="AS129">
            <v>0.42258068195249998</v>
          </cell>
          <cell r="AT129">
            <v>0.42258068195249998</v>
          </cell>
          <cell r="AU129">
            <v>0.42258068195249998</v>
          </cell>
          <cell r="AV129">
            <v>0.42258068195249998</v>
          </cell>
          <cell r="AW129">
            <v>0.42258068195249998</v>
          </cell>
          <cell r="AX129">
            <v>0.42258068195249998</v>
          </cell>
          <cell r="AY129">
            <v>0.42258068195249998</v>
          </cell>
          <cell r="AZ129">
            <v>0.42258068195249998</v>
          </cell>
          <cell r="BA129" t="str">
            <v>Lease</v>
          </cell>
          <cell r="BB129">
            <v>0</v>
          </cell>
          <cell r="BC129">
            <v>0.22857353275499998</v>
          </cell>
          <cell r="BD129">
            <v>0.22857353275499998</v>
          </cell>
          <cell r="BE129">
            <v>0.22857353275499998</v>
          </cell>
          <cell r="BF129">
            <v>0.68572059826499987</v>
          </cell>
        </row>
        <row r="130">
          <cell r="A130" t="str">
            <v>Lohegaon  1</v>
          </cell>
          <cell r="B130" t="str">
            <v>Pun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Lease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</row>
        <row r="131">
          <cell r="A131" t="str">
            <v>Tathewade 1</v>
          </cell>
          <cell r="B131" t="str">
            <v>Pun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 t="str">
            <v>Lease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</row>
        <row r="132">
          <cell r="A132" t="str">
            <v>Muland 1</v>
          </cell>
          <cell r="B132" t="str">
            <v>Mumbai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  <cell r="AV132">
            <v>0.15</v>
          </cell>
          <cell r="AW132">
            <v>0.15</v>
          </cell>
          <cell r="AX132">
            <v>0.15</v>
          </cell>
          <cell r="AY132">
            <v>0.15</v>
          </cell>
          <cell r="AZ132">
            <v>0.15</v>
          </cell>
          <cell r="BA132" t="str">
            <v>Lease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NTC 1</v>
          </cell>
          <cell r="B133" t="str">
            <v>Mumba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1.3303155</v>
          </cell>
          <cell r="Z133">
            <v>1.3303155</v>
          </cell>
          <cell r="AA133">
            <v>1.3303155</v>
          </cell>
          <cell r="AB133">
            <v>1.3303155</v>
          </cell>
          <cell r="AC133">
            <v>1.3303155</v>
          </cell>
          <cell r="AD133">
            <v>1.3303155</v>
          </cell>
          <cell r="AE133">
            <v>1.3303155</v>
          </cell>
          <cell r="AF133">
            <v>1.3303155</v>
          </cell>
          <cell r="AG133">
            <v>1.3303155</v>
          </cell>
          <cell r="AH133">
            <v>1.3303155</v>
          </cell>
          <cell r="AI133">
            <v>1.3303155</v>
          </cell>
          <cell r="AJ133">
            <v>1.3303155</v>
          </cell>
          <cell r="AK133">
            <v>1.3303155</v>
          </cell>
          <cell r="AL133">
            <v>1.3303155</v>
          </cell>
          <cell r="AM133">
            <v>1.3303155</v>
          </cell>
          <cell r="AN133">
            <v>1.3303155</v>
          </cell>
          <cell r="AO133">
            <v>1.3303155</v>
          </cell>
          <cell r="AP133">
            <v>1.3303155</v>
          </cell>
          <cell r="AQ133">
            <v>1.3303155</v>
          </cell>
          <cell r="AR133">
            <v>1.3303155</v>
          </cell>
          <cell r="AS133">
            <v>1.3303155</v>
          </cell>
          <cell r="AT133">
            <v>1.3303155</v>
          </cell>
          <cell r="AU133">
            <v>1.3303155</v>
          </cell>
          <cell r="AV133">
            <v>1.3303155</v>
          </cell>
          <cell r="AW133">
            <v>1.3303155</v>
          </cell>
          <cell r="AX133">
            <v>1.3303155</v>
          </cell>
          <cell r="AY133">
            <v>1.3303155</v>
          </cell>
          <cell r="AZ133">
            <v>1.3303155</v>
          </cell>
          <cell r="BA133" t="str">
            <v>Lease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</row>
        <row r="134">
          <cell r="A134" t="str">
            <v>West Zone</v>
          </cell>
          <cell r="E134">
            <v>0</v>
          </cell>
          <cell r="F134">
            <v>0</v>
          </cell>
          <cell r="G134">
            <v>0</v>
          </cell>
          <cell r="H134">
            <v>7.6191177584999992E-2</v>
          </cell>
          <cell r="I134">
            <v>7.6191177584999992E-2</v>
          </cell>
          <cell r="J134">
            <v>7.6191177584999992E-2</v>
          </cell>
          <cell r="K134">
            <v>7.6191177584999992E-2</v>
          </cell>
          <cell r="L134">
            <v>7.6191177584999992E-2</v>
          </cell>
          <cell r="M134">
            <v>7.6191177584999992E-2</v>
          </cell>
          <cell r="N134">
            <v>7.6191177584999992E-2</v>
          </cell>
          <cell r="O134">
            <v>7.6191177584999992E-2</v>
          </cell>
          <cell r="P134">
            <v>7.6191177584999992E-2</v>
          </cell>
          <cell r="Q134">
            <v>7.6191177584999992E-2</v>
          </cell>
          <cell r="R134">
            <v>7.6191177584999992E-2</v>
          </cell>
          <cell r="S134">
            <v>0.14918664310499999</v>
          </cell>
          <cell r="T134">
            <v>0.17938664310499999</v>
          </cell>
          <cell r="U134">
            <v>0.27067989072249998</v>
          </cell>
          <cell r="V134">
            <v>0.27067989072249998</v>
          </cell>
          <cell r="W134">
            <v>0.27067989072249998</v>
          </cell>
          <cell r="X134">
            <v>0.27067989072249998</v>
          </cell>
          <cell r="Y134">
            <v>1.6948402686624999</v>
          </cell>
          <cell r="Z134">
            <v>1.6948402686624999</v>
          </cell>
          <cell r="AA134">
            <v>1.7922961819525001</v>
          </cell>
          <cell r="AB134">
            <v>1.7922961819525001</v>
          </cell>
          <cell r="AC134">
            <v>1.7922961819525001</v>
          </cell>
          <cell r="AD134">
            <v>1.7922961819525001</v>
          </cell>
          <cell r="AE134">
            <v>1.7922961819525001</v>
          </cell>
          <cell r="AF134">
            <v>1.7922961819525001</v>
          </cell>
          <cell r="AG134">
            <v>1.8014961819524999</v>
          </cell>
          <cell r="AH134">
            <v>1.8014961819524999</v>
          </cell>
          <cell r="AI134">
            <v>1.8014961819524999</v>
          </cell>
          <cell r="AJ134">
            <v>1.8014961819524999</v>
          </cell>
          <cell r="AK134">
            <v>1.8014961819524999</v>
          </cell>
          <cell r="AL134">
            <v>1.8014961819524999</v>
          </cell>
          <cell r="AM134">
            <v>1.8014961819524999</v>
          </cell>
          <cell r="AN134">
            <v>1.8014961819524999</v>
          </cell>
          <cell r="AO134">
            <v>1.8316961819524999</v>
          </cell>
          <cell r="AP134">
            <v>1.8316961819524999</v>
          </cell>
          <cell r="AQ134">
            <v>1.8316961819524999</v>
          </cell>
          <cell r="AR134">
            <v>1.8316961819524999</v>
          </cell>
          <cell r="AS134">
            <v>1.8408961819525</v>
          </cell>
          <cell r="AT134">
            <v>1.8408961819525</v>
          </cell>
          <cell r="AU134">
            <v>1.9908961819525</v>
          </cell>
          <cell r="AV134">
            <v>1.9908961819525</v>
          </cell>
          <cell r="AW134">
            <v>1.9908961819525</v>
          </cell>
          <cell r="AX134">
            <v>1.9908961819525</v>
          </cell>
          <cell r="AY134">
            <v>1.9908961819525</v>
          </cell>
          <cell r="AZ134">
            <v>1.9908961819525</v>
          </cell>
          <cell r="BA134" t="str">
            <v>Lease</v>
          </cell>
          <cell r="BB134">
            <v>0</v>
          </cell>
          <cell r="BC134">
            <v>0.22857353275499998</v>
          </cell>
          <cell r="BD134">
            <v>0.22857353275499998</v>
          </cell>
          <cell r="BE134">
            <v>0.22857353275499998</v>
          </cell>
          <cell r="BF134">
            <v>0.68572059826499987</v>
          </cell>
        </row>
        <row r="135">
          <cell r="A135" t="str">
            <v>Chennai 1A,AB,AC</v>
          </cell>
          <cell r="B135" t="str">
            <v>Chennai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 t="str">
            <v>Sale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A136" t="str">
            <v>Chennai 5,7,10</v>
          </cell>
          <cell r="B136" t="str">
            <v>Chennai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 t="str">
            <v>Sale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A137" t="str">
            <v>Chennai 3,4,6.9A,9B</v>
          </cell>
          <cell r="B137" t="str">
            <v>Chennai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 t="str">
            <v>Sale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Chennai 8</v>
          </cell>
          <cell r="B138" t="str">
            <v>Chennai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 t="str">
            <v>Sale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A139" t="str">
            <v>Tidal Park 1</v>
          </cell>
          <cell r="B139" t="str">
            <v>Tidal Park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.27000011250000006</v>
          </cell>
          <cell r="AS139">
            <v>0.27000011250000006</v>
          </cell>
          <cell r="AT139">
            <v>0.27000011250000006</v>
          </cell>
          <cell r="AU139">
            <v>0.27000011250000006</v>
          </cell>
          <cell r="AV139">
            <v>0.27000011250000006</v>
          </cell>
          <cell r="AW139">
            <v>0.27000011250000006</v>
          </cell>
          <cell r="AX139">
            <v>0.27000011250000006</v>
          </cell>
          <cell r="AY139">
            <v>0.27000011250000006</v>
          </cell>
          <cell r="AZ139">
            <v>0.27000011250000006</v>
          </cell>
          <cell r="BA139" t="str">
            <v>Lease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A140" t="str">
            <v>Kokapet 1</v>
          </cell>
          <cell r="B140" t="str">
            <v>Rai Durg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 t="str">
            <v>Lease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A141" t="str">
            <v>Hyderabad 2</v>
          </cell>
          <cell r="B141" t="str">
            <v>Hyderaba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 t="str">
            <v>Sale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A142" t="str">
            <v>Hyderabad 1,3</v>
          </cell>
          <cell r="B142" t="str">
            <v>Hyderaba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 t="str">
            <v>Sale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>
            <v>0</v>
          </cell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A144" t="str">
            <v>South Z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.27000011250000006</v>
          </cell>
          <cell r="AS144">
            <v>0.27000011250000006</v>
          </cell>
          <cell r="AT144">
            <v>0.27000011250000006</v>
          </cell>
          <cell r="AU144">
            <v>0.27000011250000006</v>
          </cell>
          <cell r="AV144">
            <v>0.27000011250000006</v>
          </cell>
          <cell r="AW144">
            <v>0.27000011250000006</v>
          </cell>
          <cell r="AX144">
            <v>0.27000011250000006</v>
          </cell>
          <cell r="AY144">
            <v>0.27000011250000006</v>
          </cell>
          <cell r="AZ144">
            <v>0.27000011250000006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Commercial offices 1</v>
          </cell>
          <cell r="B145" t="str">
            <v>Gurgaon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.05</v>
          </cell>
          <cell r="AX145">
            <v>0.05</v>
          </cell>
          <cell r="AY145">
            <v>0.05</v>
          </cell>
          <cell r="AZ145">
            <v>0.05</v>
          </cell>
          <cell r="BA145" t="str">
            <v>Lease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A146" t="str">
            <v>Gurgaon W block,Bulding 14</v>
          </cell>
          <cell r="B146" t="str">
            <v>Gurgaon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 t="str">
            <v>Sale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A147" t="str">
            <v>Gurgaon Non Sez</v>
          </cell>
          <cell r="B147" t="str">
            <v>Gurgaon</v>
          </cell>
          <cell r="E147">
            <v>0</v>
          </cell>
          <cell r="F147">
            <v>0.188388</v>
          </cell>
          <cell r="G147">
            <v>0.188388</v>
          </cell>
          <cell r="H147">
            <v>0.188388</v>
          </cell>
          <cell r="I147">
            <v>0.188388</v>
          </cell>
          <cell r="J147">
            <v>0.188388</v>
          </cell>
          <cell r="K147">
            <v>0.55459750000000008</v>
          </cell>
          <cell r="L147">
            <v>0.69034200000000001</v>
          </cell>
          <cell r="M147">
            <v>0.69034200000000001</v>
          </cell>
          <cell r="N147">
            <v>1.0686020000000001</v>
          </cell>
          <cell r="O147">
            <v>1.0686020000000001</v>
          </cell>
          <cell r="P147">
            <v>1.0686020000000001</v>
          </cell>
          <cell r="Q147">
            <v>1.0686020000000001</v>
          </cell>
          <cell r="R147">
            <v>1.266202</v>
          </cell>
          <cell r="S147">
            <v>1.266202</v>
          </cell>
          <cell r="T147">
            <v>1.266202</v>
          </cell>
          <cell r="U147">
            <v>1.266202</v>
          </cell>
          <cell r="V147">
            <v>1.266202</v>
          </cell>
          <cell r="W147">
            <v>1.3984203387527827</v>
          </cell>
          <cell r="X147">
            <v>1.3984203387527827</v>
          </cell>
          <cell r="Y147">
            <v>1.7932094614316778</v>
          </cell>
          <cell r="Z147">
            <v>1.7932094614316778</v>
          </cell>
          <cell r="AA147">
            <v>1.9304357836573107</v>
          </cell>
          <cell r="AB147">
            <v>2.0208983640958849</v>
          </cell>
          <cell r="AC147">
            <v>2.0208983640958849</v>
          </cell>
          <cell r="AD147">
            <v>2.1470181468644576</v>
          </cell>
          <cell r="AE147">
            <v>2.1470181468644576</v>
          </cell>
          <cell r="AF147">
            <v>2.1582682501394213</v>
          </cell>
          <cell r="AG147">
            <v>2.1582682501394213</v>
          </cell>
          <cell r="AH147">
            <v>2.1582682501394213</v>
          </cell>
          <cell r="AI147">
            <v>2.1582682501394213</v>
          </cell>
          <cell r="AJ147">
            <v>2.1582682501394213</v>
          </cell>
          <cell r="AK147">
            <v>2.4096609501394211</v>
          </cell>
          <cell r="AL147">
            <v>2.724660950139421</v>
          </cell>
          <cell r="AM147">
            <v>2.724660950139421</v>
          </cell>
          <cell r="AN147">
            <v>2.724660950139421</v>
          </cell>
          <cell r="AO147">
            <v>2.724660950139421</v>
          </cell>
          <cell r="AP147">
            <v>2.724660950139421</v>
          </cell>
          <cell r="AQ147">
            <v>2.724660950139421</v>
          </cell>
          <cell r="AR147">
            <v>2.724660950139421</v>
          </cell>
          <cell r="AS147">
            <v>2.724660950139421</v>
          </cell>
          <cell r="AT147">
            <v>2.724660950139421</v>
          </cell>
          <cell r="AU147">
            <v>2.724660950139421</v>
          </cell>
          <cell r="AV147">
            <v>2.724660950139421</v>
          </cell>
          <cell r="AW147">
            <v>2.9246609501394212</v>
          </cell>
          <cell r="AX147">
            <v>2.9246609501394212</v>
          </cell>
          <cell r="AY147">
            <v>2.9246609501394212</v>
          </cell>
          <cell r="AZ147">
            <v>2.9246609501394212</v>
          </cell>
          <cell r="BA147" t="str">
            <v>Lease</v>
          </cell>
          <cell r="BB147">
            <v>0.376776</v>
          </cell>
          <cell r="BC147">
            <v>0.565164</v>
          </cell>
          <cell r="BD147">
            <v>1.9352815000000001</v>
          </cell>
          <cell r="BE147">
            <v>3.2058059999999999</v>
          </cell>
          <cell r="BF147">
            <v>6.0830275</v>
          </cell>
        </row>
        <row r="148">
          <cell r="A148" t="str">
            <v>Gurgaon Cyber 5-9,15,16</v>
          </cell>
          <cell r="B148" t="str">
            <v>Gurgaon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 t="str">
            <v>Sale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A149" t="str">
            <v>Gurgaon 1</v>
          </cell>
          <cell r="B149" t="str">
            <v>Gurgaon Non Sez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Lease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A150" t="str">
            <v>Noida, CSC 1</v>
          </cell>
          <cell r="B150" t="str">
            <v>Noida, CSC</v>
          </cell>
          <cell r="E150">
            <v>0.14657028987999998</v>
          </cell>
          <cell r="F150">
            <v>0.14657028987999998</v>
          </cell>
          <cell r="G150">
            <v>0.14657028987999998</v>
          </cell>
          <cell r="H150">
            <v>0.14657028987999998</v>
          </cell>
          <cell r="I150">
            <v>0.14657028987999998</v>
          </cell>
          <cell r="J150">
            <v>0.25942866363999995</v>
          </cell>
          <cell r="K150">
            <v>0.26326988859999995</v>
          </cell>
          <cell r="L150">
            <v>0.26326988859999995</v>
          </cell>
          <cell r="M150">
            <v>0.26326988859999995</v>
          </cell>
          <cell r="N150">
            <v>0.37642244943999992</v>
          </cell>
          <cell r="O150">
            <v>0.37642244943999992</v>
          </cell>
          <cell r="P150">
            <v>0.37642244943999992</v>
          </cell>
          <cell r="Q150">
            <v>0.37642244943999992</v>
          </cell>
          <cell r="R150">
            <v>0.37642244943999992</v>
          </cell>
          <cell r="S150">
            <v>0.37642244943999992</v>
          </cell>
          <cell r="T150">
            <v>0.37642244943999992</v>
          </cell>
          <cell r="U150">
            <v>0.37642244943999992</v>
          </cell>
          <cell r="V150">
            <v>0.37642244943999992</v>
          </cell>
          <cell r="W150">
            <v>0.37642244943999992</v>
          </cell>
          <cell r="X150">
            <v>0.37642244943999992</v>
          </cell>
          <cell r="Y150">
            <v>0.37642244943999992</v>
          </cell>
          <cell r="Z150">
            <v>0.37642244943999992</v>
          </cell>
          <cell r="AA150">
            <v>0.37642244943999992</v>
          </cell>
          <cell r="AB150">
            <v>0.37642244943999992</v>
          </cell>
          <cell r="AC150">
            <v>0.37642244943999992</v>
          </cell>
          <cell r="AD150">
            <v>0.37642244943999992</v>
          </cell>
          <cell r="AE150">
            <v>0.37642244943999992</v>
          </cell>
          <cell r="AF150">
            <v>0.37642244943999992</v>
          </cell>
          <cell r="AG150">
            <v>0.37642244943999992</v>
          </cell>
          <cell r="AH150">
            <v>0.37642244943999992</v>
          </cell>
          <cell r="AI150">
            <v>0.37642244943999992</v>
          </cell>
          <cell r="AJ150">
            <v>0.37642244943999992</v>
          </cell>
          <cell r="AK150">
            <v>0.37642244943999992</v>
          </cell>
          <cell r="AL150">
            <v>0.37642244943999992</v>
          </cell>
          <cell r="AM150">
            <v>0.37642244943999992</v>
          </cell>
          <cell r="AN150">
            <v>0.37642244943999992</v>
          </cell>
          <cell r="AO150">
            <v>0.37642244943999992</v>
          </cell>
          <cell r="AP150">
            <v>0.37642244943999992</v>
          </cell>
          <cell r="AQ150">
            <v>0.37642244943999992</v>
          </cell>
          <cell r="AR150">
            <v>0.37642244943999992</v>
          </cell>
          <cell r="AS150">
            <v>0.37642244943999992</v>
          </cell>
          <cell r="AT150">
            <v>0.37642244943999992</v>
          </cell>
          <cell r="AU150">
            <v>0.37642244943999992</v>
          </cell>
          <cell r="AV150">
            <v>0.37642244943999992</v>
          </cell>
          <cell r="AW150">
            <v>0.37642244943999992</v>
          </cell>
          <cell r="AX150">
            <v>0.37642244943999992</v>
          </cell>
          <cell r="AY150">
            <v>0.37642244943999992</v>
          </cell>
          <cell r="AZ150">
            <v>0.37642244943999992</v>
          </cell>
          <cell r="BA150" t="str">
            <v>Lease</v>
          </cell>
          <cell r="BB150">
            <v>0.43971086963999995</v>
          </cell>
          <cell r="BC150">
            <v>0.55256924339999991</v>
          </cell>
          <cell r="BD150">
            <v>0.78980966579999978</v>
          </cell>
          <cell r="BE150">
            <v>1.1292673483199998</v>
          </cell>
          <cell r="BF150">
            <v>2.9113571271599996</v>
          </cell>
        </row>
        <row r="151">
          <cell r="A151" t="str">
            <v>Noida, Sector 143 1</v>
          </cell>
          <cell r="B151" t="str">
            <v>Noida, Sector 14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.16875000000000001</v>
          </cell>
          <cell r="AL151">
            <v>0.16875000000000001</v>
          </cell>
          <cell r="AM151">
            <v>0.16875000000000001</v>
          </cell>
          <cell r="AN151">
            <v>0.16875000000000001</v>
          </cell>
          <cell r="AO151">
            <v>0.16875000000000001</v>
          </cell>
          <cell r="AP151">
            <v>0.16875000000000001</v>
          </cell>
          <cell r="AQ151">
            <v>0.16875000000000001</v>
          </cell>
          <cell r="AR151">
            <v>0.16875000000000001</v>
          </cell>
          <cell r="AS151">
            <v>0.16875000000000001</v>
          </cell>
          <cell r="AT151">
            <v>0.16875000000000001</v>
          </cell>
          <cell r="AU151">
            <v>0.16875000000000001</v>
          </cell>
          <cell r="AV151">
            <v>0.16875000000000001</v>
          </cell>
          <cell r="AW151">
            <v>0.33750000000000002</v>
          </cell>
          <cell r="AX151">
            <v>0.33750000000000002</v>
          </cell>
          <cell r="AY151">
            <v>0.33750000000000002</v>
          </cell>
          <cell r="AZ151">
            <v>0.33750000000000002</v>
          </cell>
          <cell r="BA151" t="str">
            <v>Lease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</row>
        <row r="152">
          <cell r="A152" t="str">
            <v>Silokhera A1A2A3,B1,B2,B3</v>
          </cell>
          <cell r="B152" t="str">
            <v>Silokher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Sale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A153" t="str">
            <v>Sonepat 1</v>
          </cell>
          <cell r="B153" t="str">
            <v>Sonepa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  <cell r="V153">
            <v>0.03</v>
          </cell>
          <cell r="W153">
            <v>0.03</v>
          </cell>
          <cell r="X153">
            <v>0.03</v>
          </cell>
          <cell r="Y153">
            <v>0.03</v>
          </cell>
          <cell r="Z153">
            <v>0.03</v>
          </cell>
          <cell r="AA153">
            <v>0.03</v>
          </cell>
          <cell r="AB153">
            <v>0.03</v>
          </cell>
          <cell r="AC153">
            <v>0.03</v>
          </cell>
          <cell r="AD153">
            <v>0.03</v>
          </cell>
          <cell r="AE153">
            <v>0.03</v>
          </cell>
          <cell r="AF153">
            <v>0.03</v>
          </cell>
          <cell r="AG153">
            <v>0.03</v>
          </cell>
          <cell r="AH153">
            <v>0.03</v>
          </cell>
          <cell r="AI153">
            <v>0.03</v>
          </cell>
          <cell r="AJ153">
            <v>0.03</v>
          </cell>
          <cell r="AK153">
            <v>0.03</v>
          </cell>
          <cell r="AL153">
            <v>0.03</v>
          </cell>
          <cell r="AM153">
            <v>0.03</v>
          </cell>
          <cell r="AN153">
            <v>0.03</v>
          </cell>
          <cell r="AO153">
            <v>0.06</v>
          </cell>
          <cell r="AP153">
            <v>0.06</v>
          </cell>
          <cell r="AQ153">
            <v>0.06</v>
          </cell>
          <cell r="AR153">
            <v>0.06</v>
          </cell>
          <cell r="AS153">
            <v>0.06</v>
          </cell>
          <cell r="AT153">
            <v>0.06</v>
          </cell>
          <cell r="AU153">
            <v>0.06</v>
          </cell>
          <cell r="AV153">
            <v>0.06</v>
          </cell>
          <cell r="AW153">
            <v>0.06</v>
          </cell>
          <cell r="AX153">
            <v>0.06</v>
          </cell>
          <cell r="AY153">
            <v>0.06</v>
          </cell>
          <cell r="AZ153">
            <v>0.06</v>
          </cell>
          <cell r="BA153" t="str">
            <v>Lease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A154" t="str">
            <v>Silokhera C1,C2,D,E1</v>
          </cell>
          <cell r="B154" t="str">
            <v>Silokhera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Sale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A155" t="str">
            <v>Silokhera E2,F1,F2</v>
          </cell>
          <cell r="B155" t="str">
            <v>Silokhera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Sale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Silokhera 7 Acre</v>
          </cell>
          <cell r="B156" t="str">
            <v>Silokhera 7 Acre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.18473000127946204</v>
          </cell>
          <cell r="BA156" t="str">
            <v>Lease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A157" t="str">
            <v>Manesar 1</v>
          </cell>
          <cell r="B157" t="str">
            <v>Gurgaon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Lease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A158" t="str">
            <v>Delhi 1</v>
          </cell>
          <cell r="B158" t="str">
            <v>Delhi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.35</v>
          </cell>
          <cell r="AE158">
            <v>0.35</v>
          </cell>
          <cell r="AF158">
            <v>0.35</v>
          </cell>
          <cell r="AG158">
            <v>0.35</v>
          </cell>
          <cell r="AH158">
            <v>0.35</v>
          </cell>
          <cell r="AI158">
            <v>0.35</v>
          </cell>
          <cell r="AJ158">
            <v>0.35</v>
          </cell>
          <cell r="AK158">
            <v>0.35</v>
          </cell>
          <cell r="AL158">
            <v>0.35</v>
          </cell>
          <cell r="AM158">
            <v>1.0499999999999998</v>
          </cell>
          <cell r="AN158">
            <v>1.0499999999999998</v>
          </cell>
          <cell r="AO158">
            <v>1.0499999999999998</v>
          </cell>
          <cell r="AP158">
            <v>1.0499999999999998</v>
          </cell>
          <cell r="AQ158">
            <v>1.0499999999999998</v>
          </cell>
          <cell r="AR158">
            <v>1.0499999999999998</v>
          </cell>
          <cell r="AS158">
            <v>1.0499999999999998</v>
          </cell>
          <cell r="AT158">
            <v>1.0499999999999998</v>
          </cell>
          <cell r="AU158">
            <v>1.0499999999999998</v>
          </cell>
          <cell r="AV158">
            <v>1.0499999999999998</v>
          </cell>
          <cell r="AW158">
            <v>1.0499999999999998</v>
          </cell>
          <cell r="AX158">
            <v>1.0499999999999998</v>
          </cell>
          <cell r="AY158">
            <v>1.6029999999999998</v>
          </cell>
          <cell r="AZ158">
            <v>1.6029999999999998</v>
          </cell>
          <cell r="BA158" t="str">
            <v>Lease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A159">
            <v>0</v>
          </cell>
          <cell r="B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A160" t="str">
            <v>North Zone</v>
          </cell>
          <cell r="E160">
            <v>0.14657028987999998</v>
          </cell>
          <cell r="F160">
            <v>0.33495828987999998</v>
          </cell>
          <cell r="G160">
            <v>0.33495828987999998</v>
          </cell>
          <cell r="H160">
            <v>0.33495828987999998</v>
          </cell>
          <cell r="I160">
            <v>0.33495828987999998</v>
          </cell>
          <cell r="J160">
            <v>0.44781666363999995</v>
          </cell>
          <cell r="K160">
            <v>0.81786738860000008</v>
          </cell>
          <cell r="L160">
            <v>0.95361188860000001</v>
          </cell>
          <cell r="M160">
            <v>0.95361188860000001</v>
          </cell>
          <cell r="N160">
            <v>1.44502444944</v>
          </cell>
          <cell r="O160">
            <v>1.44502444944</v>
          </cell>
          <cell r="P160">
            <v>1.44502444944</v>
          </cell>
          <cell r="Q160">
            <v>1.44502444944</v>
          </cell>
          <cell r="R160">
            <v>1.67262444944</v>
          </cell>
          <cell r="S160">
            <v>1.67262444944</v>
          </cell>
          <cell r="T160">
            <v>1.67262444944</v>
          </cell>
          <cell r="U160">
            <v>1.67262444944</v>
          </cell>
          <cell r="V160">
            <v>1.67262444944</v>
          </cell>
          <cell r="W160">
            <v>1.8048427881927827</v>
          </cell>
          <cell r="X160">
            <v>1.8048427881927827</v>
          </cell>
          <cell r="Y160">
            <v>2.1996319108716773</v>
          </cell>
          <cell r="Z160">
            <v>2.1996319108716773</v>
          </cell>
          <cell r="AA160">
            <v>2.3368582330973102</v>
          </cell>
          <cell r="AB160">
            <v>2.4273208135358844</v>
          </cell>
          <cell r="AC160">
            <v>2.4273208135358844</v>
          </cell>
          <cell r="AD160">
            <v>2.9034405963044572</v>
          </cell>
          <cell r="AE160">
            <v>2.9034405963044572</v>
          </cell>
          <cell r="AF160">
            <v>2.9146906995794213</v>
          </cell>
          <cell r="AG160">
            <v>2.9146906995794213</v>
          </cell>
          <cell r="AH160">
            <v>2.9146906995794213</v>
          </cell>
          <cell r="AI160">
            <v>2.9146906995794213</v>
          </cell>
          <cell r="AJ160">
            <v>2.9146906995794213</v>
          </cell>
          <cell r="AK160">
            <v>3.3348333995794208</v>
          </cell>
          <cell r="AL160">
            <v>3.6498333995794212</v>
          </cell>
          <cell r="AM160">
            <v>4.3498333995794205</v>
          </cell>
          <cell r="AN160">
            <v>4.3498333995794205</v>
          </cell>
          <cell r="AO160">
            <v>4.3798333995794216</v>
          </cell>
          <cell r="AP160">
            <v>4.3798333995794216</v>
          </cell>
          <cell r="AQ160">
            <v>4.3798333995794216</v>
          </cell>
          <cell r="AR160">
            <v>4.3798333995794216</v>
          </cell>
          <cell r="AS160">
            <v>4.3798333995794216</v>
          </cell>
          <cell r="AT160">
            <v>4.3798333995794216</v>
          </cell>
          <cell r="AU160">
            <v>4.3798333995794216</v>
          </cell>
          <cell r="AV160">
            <v>4.3798333995794216</v>
          </cell>
          <cell r="AW160">
            <v>4.7985833995794209</v>
          </cell>
          <cell r="AX160">
            <v>4.7985833995794209</v>
          </cell>
          <cell r="AY160">
            <v>5.3515833995794209</v>
          </cell>
          <cell r="AZ160">
            <v>5.5363134008588828</v>
          </cell>
          <cell r="BA160">
            <v>0</v>
          </cell>
          <cell r="BB160">
            <v>0.81648686963999995</v>
          </cell>
          <cell r="BC160">
            <v>1.1177332434</v>
          </cell>
          <cell r="BD160">
            <v>2.7250911657999999</v>
          </cell>
          <cell r="BE160">
            <v>4.3350733483199999</v>
          </cell>
          <cell r="BF160">
            <v>8.9943846271599988</v>
          </cell>
        </row>
        <row r="161">
          <cell r="A161" t="str">
            <v>Existing Buildings</v>
          </cell>
          <cell r="B161" t="str">
            <v>Existing Buildings</v>
          </cell>
          <cell r="BA161">
            <v>0</v>
          </cell>
        </row>
        <row r="280">
          <cell r="A280" t="str">
            <v>Brokerage &amp; Marketing exp.</v>
          </cell>
          <cell r="E280">
            <v>1.36</v>
          </cell>
          <cell r="F280">
            <v>7.0779525760000004</v>
          </cell>
          <cell r="G280">
            <v>1.36</v>
          </cell>
          <cell r="H280">
            <v>5.6803005543200005</v>
          </cell>
          <cell r="I280">
            <v>1.7</v>
          </cell>
          <cell r="J280">
            <v>3.3825689055999995</v>
          </cell>
          <cell r="K280">
            <v>17.208458321599998</v>
          </cell>
          <cell r="L280">
            <v>5.8201170639999997</v>
          </cell>
          <cell r="M280">
            <v>1.7</v>
          </cell>
          <cell r="N280">
            <v>14.867902365399999</v>
          </cell>
          <cell r="O280">
            <v>1.7</v>
          </cell>
          <cell r="P280">
            <v>1.7</v>
          </cell>
          <cell r="Q280">
            <v>0</v>
          </cell>
          <cell r="R280">
            <v>14.182483999999999</v>
          </cell>
          <cell r="S280">
            <v>3.084235650560001</v>
          </cell>
          <cell r="T280">
            <v>1.0840000000000001</v>
          </cell>
          <cell r="U280">
            <v>3.4010869210400001</v>
          </cell>
          <cell r="V280">
            <v>0</v>
          </cell>
          <cell r="W280">
            <v>18.630932000000001</v>
          </cell>
          <cell r="X280">
            <v>0</v>
          </cell>
          <cell r="Y280">
            <v>19.443998722986667</v>
          </cell>
          <cell r="Z280">
            <v>0</v>
          </cell>
          <cell r="AA280">
            <v>13.640265229120001</v>
          </cell>
          <cell r="AB280">
            <v>8.3678324906666663</v>
          </cell>
          <cell r="AC280">
            <v>0</v>
          </cell>
          <cell r="AD280">
            <v>20.772140970666666</v>
          </cell>
          <cell r="AE280">
            <v>0.54200000000000004</v>
          </cell>
          <cell r="AF280">
            <v>1.04064</v>
          </cell>
          <cell r="AG280">
            <v>0.54200000000000004</v>
          </cell>
          <cell r="AH280">
            <v>0</v>
          </cell>
          <cell r="AI280">
            <v>0</v>
          </cell>
          <cell r="AJ280">
            <v>0</v>
          </cell>
          <cell r="AK280">
            <v>45.478026563999997</v>
          </cell>
          <cell r="AL280">
            <v>19.120799999999999</v>
          </cell>
          <cell r="AM280">
            <v>18.212</v>
          </cell>
          <cell r="AN280">
            <v>4.3360000000000003</v>
          </cell>
          <cell r="AO280">
            <v>2.1680000000000001</v>
          </cell>
          <cell r="AP280">
            <v>0</v>
          </cell>
          <cell r="AQ280">
            <v>0.54200000000000004</v>
          </cell>
          <cell r="AR280">
            <v>9.5616039839999996</v>
          </cell>
          <cell r="AS280">
            <v>0.54200000000000004</v>
          </cell>
          <cell r="AT280">
            <v>0</v>
          </cell>
          <cell r="AU280">
            <v>3.8243999999999998</v>
          </cell>
          <cell r="AV280">
            <v>0</v>
          </cell>
          <cell r="AW280">
            <v>45.244999999999997</v>
          </cell>
          <cell r="AX280">
            <v>0</v>
          </cell>
          <cell r="AY280">
            <v>14.38748</v>
          </cell>
          <cell r="AZ280">
            <v>13.469465629999998</v>
          </cell>
          <cell r="BA280">
            <v>0</v>
          </cell>
          <cell r="BB280">
            <v>9.7979525760000001</v>
          </cell>
          <cell r="BC280">
            <v>10.762869459919999</v>
          </cell>
          <cell r="BD280">
            <v>24.728575385600003</v>
          </cell>
          <cell r="BE280">
            <v>18.267902365399998</v>
          </cell>
          <cell r="BF280">
            <v>63.557299786919998</v>
          </cell>
          <cell r="BG280">
            <v>17.266719650559999</v>
          </cell>
          <cell r="BH280">
            <v>4.4850869210400006</v>
          </cell>
          <cell r="BI280">
            <v>38.074930722986664</v>
          </cell>
          <cell r="BJ280">
            <v>22.008097719786669</v>
          </cell>
          <cell r="BK280">
            <v>81.83483501437334</v>
          </cell>
        </row>
        <row r="281">
          <cell r="A281" t="str">
            <v>Bhubaneswar 1</v>
          </cell>
          <cell r="B281" t="str">
            <v>Bhubaneswar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.5420000000000000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.54200000000000004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.54200000000000004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 t="str">
            <v>Lease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.54200000000000004</v>
          </cell>
          <cell r="BH281">
            <v>0</v>
          </cell>
          <cell r="BI281">
            <v>0</v>
          </cell>
          <cell r="BJ281">
            <v>0</v>
          </cell>
          <cell r="BK281">
            <v>0.54200000000000004</v>
          </cell>
        </row>
        <row r="282">
          <cell r="A282" t="str">
            <v>Kolkata 1</v>
          </cell>
          <cell r="B282" t="str">
            <v>Kolkata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4.3360000000000003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8.7587200000000003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.3360000000000003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2.6015999999999999</v>
          </cell>
          <cell r="BA282" t="str">
            <v>Lease</v>
          </cell>
          <cell r="BB282">
            <v>0</v>
          </cell>
          <cell r="BC282">
            <v>0</v>
          </cell>
          <cell r="BD282">
            <v>4.3360000000000003</v>
          </cell>
          <cell r="BE282">
            <v>0</v>
          </cell>
          <cell r="BF282">
            <v>4.3360000000000003</v>
          </cell>
          <cell r="BG282">
            <v>0</v>
          </cell>
          <cell r="BH282">
            <v>0</v>
          </cell>
          <cell r="BI282">
            <v>8.7587200000000003</v>
          </cell>
          <cell r="BJ282">
            <v>0</v>
          </cell>
          <cell r="BK282">
            <v>8.7587200000000003</v>
          </cell>
        </row>
        <row r="283">
          <cell r="A283" t="str">
            <v>East Zone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4.3360000000000003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.54200000000000004</v>
          </cell>
          <cell r="T283">
            <v>0</v>
          </cell>
          <cell r="U283">
            <v>0</v>
          </cell>
          <cell r="V283">
            <v>0</v>
          </cell>
          <cell r="W283">
            <v>8.7587200000000003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.54200000000000004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4.3360000000000003</v>
          </cell>
          <cell r="AO283">
            <v>0</v>
          </cell>
          <cell r="AP283">
            <v>0</v>
          </cell>
          <cell r="AQ283">
            <v>0.5420000000000000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2.6015999999999999</v>
          </cell>
          <cell r="BA283">
            <v>0</v>
          </cell>
          <cell r="BB283">
            <v>0</v>
          </cell>
          <cell r="BC283">
            <v>0</v>
          </cell>
          <cell r="BD283">
            <v>4.3360000000000003</v>
          </cell>
          <cell r="BE283">
            <v>0</v>
          </cell>
          <cell r="BF283">
            <v>4.3360000000000003</v>
          </cell>
          <cell r="BG283">
            <v>0.54200000000000004</v>
          </cell>
          <cell r="BH283">
            <v>0</v>
          </cell>
          <cell r="BI283">
            <v>8.7587200000000003</v>
          </cell>
          <cell r="BJ283">
            <v>0</v>
          </cell>
          <cell r="BK283">
            <v>9.3007200000000001</v>
          </cell>
        </row>
        <row r="284">
          <cell r="A284" t="str">
            <v>Gandhinagar 1</v>
          </cell>
          <cell r="B284" t="str">
            <v>Gandhinagar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.084000000000000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.08400000000000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Lease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1.0840000000000001</v>
          </cell>
          <cell r="BI284">
            <v>0</v>
          </cell>
          <cell r="BJ284">
            <v>0</v>
          </cell>
          <cell r="BK284">
            <v>1.0840000000000001</v>
          </cell>
        </row>
        <row r="285">
          <cell r="A285" t="str">
            <v>Nagpur 1</v>
          </cell>
          <cell r="B285" t="str">
            <v>Nagpur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.5420000000000000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.5420000000000000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54200000000000004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 t="str">
            <v>Lease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.54200000000000004</v>
          </cell>
          <cell r="BI285">
            <v>0</v>
          </cell>
          <cell r="BJ285">
            <v>0</v>
          </cell>
          <cell r="BK285">
            <v>0.54200000000000004</v>
          </cell>
        </row>
        <row r="286">
          <cell r="A286" t="str">
            <v>Pune 1</v>
          </cell>
          <cell r="B286" t="str">
            <v>Pune</v>
          </cell>
          <cell r="E286">
            <v>0</v>
          </cell>
          <cell r="F286">
            <v>0</v>
          </cell>
          <cell r="G286">
            <v>0</v>
          </cell>
          <cell r="H286">
            <v>3.9803005543200003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2.5422356505600008</v>
          </cell>
          <cell r="T286">
            <v>0</v>
          </cell>
          <cell r="U286">
            <v>2.8590869210400003</v>
          </cell>
          <cell r="V286">
            <v>0</v>
          </cell>
          <cell r="W286">
            <v>0</v>
          </cell>
          <cell r="X286">
            <v>0</v>
          </cell>
          <cell r="Y286">
            <v>3.2683645843200004</v>
          </cell>
          <cell r="Z286">
            <v>0</v>
          </cell>
          <cell r="AA286">
            <v>3.3941272291200009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Lease</v>
          </cell>
          <cell r="BB286">
            <v>0</v>
          </cell>
          <cell r="BC286">
            <v>3.9803005543200003</v>
          </cell>
          <cell r="BD286">
            <v>0</v>
          </cell>
          <cell r="BE286">
            <v>0</v>
          </cell>
          <cell r="BF286">
            <v>3.9803005543200003</v>
          </cell>
          <cell r="BG286">
            <v>2.5422356505600008</v>
          </cell>
          <cell r="BH286">
            <v>2.8590869210400003</v>
          </cell>
          <cell r="BI286">
            <v>3.2683645843200004</v>
          </cell>
          <cell r="BJ286">
            <v>3.3941272291200009</v>
          </cell>
          <cell r="BK286">
            <v>12.063814385040002</v>
          </cell>
        </row>
        <row r="287">
          <cell r="A287" t="str">
            <v>Lohegaon  1</v>
          </cell>
          <cell r="B287" t="str">
            <v>Pune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 t="str">
            <v>Lease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</row>
        <row r="288">
          <cell r="A288" t="str">
            <v>Tathewade 1</v>
          </cell>
          <cell r="B288" t="str">
            <v>Pune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Lease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</row>
        <row r="289">
          <cell r="A289" t="str">
            <v>Muland 1</v>
          </cell>
          <cell r="B289" t="str">
            <v>Mumbai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3.8243999999999998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 t="str">
            <v>Lease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</row>
        <row r="290">
          <cell r="A290" t="str">
            <v>NTC 1</v>
          </cell>
          <cell r="B290" t="str">
            <v>Mumbai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>Lease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A291" t="str">
            <v>West Zone</v>
          </cell>
          <cell r="E291">
            <v>0</v>
          </cell>
          <cell r="F291">
            <v>0</v>
          </cell>
          <cell r="G291">
            <v>0</v>
          </cell>
          <cell r="H291">
            <v>3.9803005543200003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2.5422356505600008</v>
          </cell>
          <cell r="T291">
            <v>1.0840000000000001</v>
          </cell>
          <cell r="U291">
            <v>3.4010869210400001</v>
          </cell>
          <cell r="V291">
            <v>0</v>
          </cell>
          <cell r="W291">
            <v>0</v>
          </cell>
          <cell r="X291">
            <v>0</v>
          </cell>
          <cell r="Y291">
            <v>3.2683645843200004</v>
          </cell>
          <cell r="Z291">
            <v>0</v>
          </cell>
          <cell r="AA291">
            <v>3.394127229120000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.54200000000000004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1.0840000000000001</v>
          </cell>
          <cell r="AP291">
            <v>0</v>
          </cell>
          <cell r="AQ291">
            <v>0</v>
          </cell>
          <cell r="AR291">
            <v>0</v>
          </cell>
          <cell r="AS291">
            <v>0.54200000000000004</v>
          </cell>
          <cell r="AT291">
            <v>0</v>
          </cell>
          <cell r="AU291">
            <v>3.8243999999999998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 t="str">
            <v>Lease</v>
          </cell>
          <cell r="BB291">
            <v>0</v>
          </cell>
          <cell r="BC291">
            <v>3.9803005543200003</v>
          </cell>
          <cell r="BD291">
            <v>0</v>
          </cell>
          <cell r="BE291">
            <v>0</v>
          </cell>
          <cell r="BF291">
            <v>3.9803005543200003</v>
          </cell>
          <cell r="BG291">
            <v>2.5422356505600008</v>
          </cell>
          <cell r="BH291">
            <v>4.4850869210400006</v>
          </cell>
          <cell r="BI291">
            <v>3.2683645843200004</v>
          </cell>
          <cell r="BJ291">
            <v>3.3941272291200009</v>
          </cell>
          <cell r="BK291">
            <v>13.689814385040002</v>
          </cell>
        </row>
        <row r="292">
          <cell r="A292" t="str">
            <v>Chennai 1A,AB,AC</v>
          </cell>
          <cell r="B292" t="str">
            <v>Chennai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>Sale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A293" t="str">
            <v>Chennai 5,7,10</v>
          </cell>
          <cell r="B293" t="str">
            <v>Chennai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 t="str">
            <v>Sale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A294" t="str">
            <v>Chennai 3,4,6.9A,9B</v>
          </cell>
          <cell r="B294" t="str">
            <v>Chennai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>Sale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</row>
        <row r="295">
          <cell r="A295" t="str">
            <v>Chennai 8</v>
          </cell>
          <cell r="B295" t="str">
            <v>Chennai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>Sale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</row>
        <row r="296">
          <cell r="A296" t="str">
            <v>Tidal Park 1</v>
          </cell>
          <cell r="B296" t="str">
            <v>Tidal Park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9.5616039839999996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Lease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</row>
        <row r="297">
          <cell r="A297" t="str">
            <v>Kokapet 1</v>
          </cell>
          <cell r="B297" t="str">
            <v>Rai Durg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Lease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</row>
        <row r="298">
          <cell r="A298" t="str">
            <v>Hyderabad 2</v>
          </cell>
          <cell r="B298" t="str">
            <v>Hyderaba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 t="str">
            <v>Sale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</row>
        <row r="299">
          <cell r="A299" t="str">
            <v>Hyderabad 1,3</v>
          </cell>
          <cell r="B299" t="str">
            <v>Hyderaba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 t="str">
            <v>Sale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</row>
        <row r="300"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</row>
        <row r="301">
          <cell r="A301" t="str">
            <v>South Zon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9.5616039839999996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</row>
        <row r="302">
          <cell r="A302" t="str">
            <v>Commercial offices 1</v>
          </cell>
          <cell r="B302" t="str">
            <v>Gurgaon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8.3659999999999997</v>
          </cell>
          <cell r="AX302">
            <v>0</v>
          </cell>
          <cell r="AY302">
            <v>0</v>
          </cell>
          <cell r="AZ302">
            <v>0</v>
          </cell>
          <cell r="BA302" t="str">
            <v>Lease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</row>
        <row r="303">
          <cell r="A303" t="str">
            <v>Gurgaon W block,Bulding 14</v>
          </cell>
          <cell r="B303" t="str">
            <v>Gurgaon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>Sale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</row>
        <row r="304">
          <cell r="A304" t="str">
            <v>Gurgaon Non Sez</v>
          </cell>
          <cell r="B304" t="str">
            <v>Gurgaon</v>
          </cell>
          <cell r="E304">
            <v>0</v>
          </cell>
          <cell r="F304">
            <v>5.7179525760000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11.115190744</v>
          </cell>
          <cell r="L304">
            <v>4.1201170639999996</v>
          </cell>
          <cell r="M304">
            <v>0</v>
          </cell>
          <cell r="N304">
            <v>11.480947519999999</v>
          </cell>
          <cell r="O304">
            <v>0</v>
          </cell>
          <cell r="P304">
            <v>0</v>
          </cell>
          <cell r="Q304">
            <v>0</v>
          </cell>
          <cell r="R304">
            <v>13.098483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9.8722119999999993</v>
          </cell>
          <cell r="X304">
            <v>0</v>
          </cell>
          <cell r="Y304">
            <v>16.175634138666666</v>
          </cell>
          <cell r="Z304">
            <v>0</v>
          </cell>
          <cell r="AA304">
            <v>10.246138</v>
          </cell>
          <cell r="AB304">
            <v>8.3678324906666663</v>
          </cell>
          <cell r="AC304">
            <v>0</v>
          </cell>
          <cell r="AD304">
            <v>11.666140970666666</v>
          </cell>
          <cell r="AE304">
            <v>0</v>
          </cell>
          <cell r="AF304">
            <v>1.04064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42.063026563999998</v>
          </cell>
          <cell r="AL304">
            <v>19.120799999999999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33.463999999999999</v>
          </cell>
          <cell r="AX304">
            <v>0</v>
          </cell>
          <cell r="AY304">
            <v>0</v>
          </cell>
          <cell r="AZ304">
            <v>0</v>
          </cell>
          <cell r="BA304" t="str">
            <v>Lease</v>
          </cell>
          <cell r="BB304">
            <v>5.7179525760000001</v>
          </cell>
          <cell r="BC304">
            <v>0</v>
          </cell>
          <cell r="BD304">
            <v>15.235307807999998</v>
          </cell>
          <cell r="BE304">
            <v>11.480947519999999</v>
          </cell>
          <cell r="BF304">
            <v>32.434207903999997</v>
          </cell>
          <cell r="BG304">
            <v>13.098483999999999</v>
          </cell>
          <cell r="BH304">
            <v>0</v>
          </cell>
          <cell r="BI304">
            <v>26.047846138666664</v>
          </cell>
          <cell r="BJ304">
            <v>18.613970490666667</v>
          </cell>
          <cell r="BK304">
            <v>57.760300629333329</v>
          </cell>
        </row>
        <row r="305">
          <cell r="A305" t="str">
            <v>Gurgaon Cyber 5-9,15,16</v>
          </cell>
          <cell r="B305" t="str">
            <v>Gurgaon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>Sale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</row>
        <row r="306">
          <cell r="A306" t="str">
            <v>Gurgaon 1</v>
          </cell>
          <cell r="B306" t="str">
            <v>Gurgaon Non Sez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>Lease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</row>
        <row r="307">
          <cell r="A307" t="str">
            <v>Noida, CSC 1</v>
          </cell>
          <cell r="B307" t="str">
            <v>Noida, CS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.6825689055999997</v>
          </cell>
          <cell r="K307">
            <v>5.7267577600000001E-2</v>
          </cell>
          <cell r="L307">
            <v>0</v>
          </cell>
          <cell r="M307">
            <v>0</v>
          </cell>
          <cell r="N307">
            <v>1.6869548453999998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 t="str">
            <v>Lease</v>
          </cell>
          <cell r="BB307">
            <v>0</v>
          </cell>
          <cell r="BC307">
            <v>1.6825689055999997</v>
          </cell>
          <cell r="BD307">
            <v>5.7267577600000001E-2</v>
          </cell>
          <cell r="BE307">
            <v>1.6869548453999998</v>
          </cell>
          <cell r="BF307">
            <v>3.4267913285999994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</row>
        <row r="308">
          <cell r="A308" t="str">
            <v>Noida, Sector 143 1</v>
          </cell>
          <cell r="B308" t="str">
            <v>Noida, Sector 143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3.415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3.415</v>
          </cell>
          <cell r="AX308">
            <v>0</v>
          </cell>
          <cell r="AY308">
            <v>0</v>
          </cell>
          <cell r="AZ308">
            <v>0</v>
          </cell>
          <cell r="BA308" t="str">
            <v>Lease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</row>
        <row r="309">
          <cell r="A309" t="str">
            <v>Silokhera A1A2A3,B1,B2,B3</v>
          </cell>
          <cell r="B309" t="str">
            <v>Silokher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>Sale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</row>
        <row r="310">
          <cell r="A310" t="str">
            <v>Sonepat 1</v>
          </cell>
          <cell r="B310" t="str">
            <v>Sonepat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.084000000000000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1.0840000000000001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>Lease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40000000000001</v>
          </cell>
          <cell r="BH310">
            <v>0</v>
          </cell>
          <cell r="BI310">
            <v>0</v>
          </cell>
          <cell r="BJ310">
            <v>0</v>
          </cell>
          <cell r="BK310">
            <v>1.0840000000000001</v>
          </cell>
        </row>
        <row r="311">
          <cell r="A311" t="str">
            <v>Silokhera C1,C2,D,E1</v>
          </cell>
          <cell r="B311" t="str">
            <v>Silokhera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>Sale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</row>
        <row r="312">
          <cell r="A312" t="str">
            <v>Silokhera E2,F1,F2</v>
          </cell>
          <cell r="B312" t="str">
            <v>Silokher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 t="str">
            <v>Sale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</row>
        <row r="313">
          <cell r="A313" t="str">
            <v>Silokhera 7 Acre</v>
          </cell>
          <cell r="B313" t="str">
            <v>Silokhera 7 Acre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10.867865629999999</v>
          </cell>
          <cell r="BA313" t="str">
            <v>Lease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</row>
        <row r="314">
          <cell r="A314" t="str">
            <v>Manesar 1</v>
          </cell>
          <cell r="B314" t="str">
            <v>Gurga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Lease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</row>
        <row r="315">
          <cell r="A315" t="str">
            <v>Delhi 1</v>
          </cell>
          <cell r="B315" t="str">
            <v>Delhi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9.1059999999999999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18.212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4.38748</v>
          </cell>
          <cell r="AZ315">
            <v>0</v>
          </cell>
          <cell r="BA315" t="str">
            <v>Lease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A316">
            <v>0</v>
          </cell>
          <cell r="B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</row>
        <row r="317">
          <cell r="A317" t="str">
            <v>North Zone</v>
          </cell>
          <cell r="E317">
            <v>0</v>
          </cell>
          <cell r="F317">
            <v>5.7179525760000001</v>
          </cell>
          <cell r="G317">
            <v>0</v>
          </cell>
          <cell r="H317">
            <v>0</v>
          </cell>
          <cell r="I317">
            <v>0</v>
          </cell>
          <cell r="J317">
            <v>1.6825689055999997</v>
          </cell>
          <cell r="K317">
            <v>11.172458321599999</v>
          </cell>
          <cell r="L317">
            <v>4.1201170639999996</v>
          </cell>
          <cell r="M317">
            <v>0</v>
          </cell>
          <cell r="N317">
            <v>13.1679023654</v>
          </cell>
          <cell r="O317">
            <v>0</v>
          </cell>
          <cell r="P317">
            <v>0</v>
          </cell>
          <cell r="Q317">
            <v>0</v>
          </cell>
          <cell r="R317">
            <v>14.182483999999999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9.8722119999999993</v>
          </cell>
          <cell r="X317">
            <v>0</v>
          </cell>
          <cell r="Y317">
            <v>16.175634138666666</v>
          </cell>
          <cell r="Z317">
            <v>0</v>
          </cell>
          <cell r="AA317">
            <v>10.246138</v>
          </cell>
          <cell r="AB317">
            <v>8.3678324906666663</v>
          </cell>
          <cell r="AC317">
            <v>0</v>
          </cell>
          <cell r="AD317">
            <v>20.772140970666666</v>
          </cell>
          <cell r="AE317">
            <v>0</v>
          </cell>
          <cell r="AF317">
            <v>1.04064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45.478026563999997</v>
          </cell>
          <cell r="AL317">
            <v>19.120799999999999</v>
          </cell>
          <cell r="AM317">
            <v>18.212</v>
          </cell>
          <cell r="AN317">
            <v>0</v>
          </cell>
          <cell r="AO317">
            <v>1.0840000000000001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45.244999999999997</v>
          </cell>
          <cell r="AX317">
            <v>0</v>
          </cell>
          <cell r="AY317">
            <v>14.38748</v>
          </cell>
          <cell r="AZ317">
            <v>0</v>
          </cell>
          <cell r="BA317">
            <v>0</v>
          </cell>
          <cell r="BB317">
            <v>5.7179525760000001</v>
          </cell>
          <cell r="BC317">
            <v>1.6825689055999997</v>
          </cell>
          <cell r="BD317">
            <v>15.292575385599998</v>
          </cell>
          <cell r="BE317">
            <v>13.1679023654</v>
          </cell>
          <cell r="BF317">
            <v>35.860999232599994</v>
          </cell>
          <cell r="BG317">
            <v>14.182483999999999</v>
          </cell>
          <cell r="BH317">
            <v>0</v>
          </cell>
          <cell r="BI317">
            <v>26.047846138666664</v>
          </cell>
          <cell r="BJ317">
            <v>18.613970490666667</v>
          </cell>
          <cell r="BK317">
            <v>58.844300629333333</v>
          </cell>
        </row>
        <row r="318">
          <cell r="A318" t="str">
            <v>Existing Buildings</v>
          </cell>
          <cell r="B318" t="str">
            <v>Existing Buildings</v>
          </cell>
          <cell r="E318">
            <v>1.36</v>
          </cell>
          <cell r="F318">
            <v>1.36</v>
          </cell>
          <cell r="G318">
            <v>1.36</v>
          </cell>
          <cell r="H318">
            <v>1.7</v>
          </cell>
          <cell r="I318">
            <v>1.7</v>
          </cell>
          <cell r="J318">
            <v>1.7</v>
          </cell>
          <cell r="K318">
            <v>1.7</v>
          </cell>
          <cell r="L318">
            <v>1.7</v>
          </cell>
          <cell r="M318">
            <v>1.7</v>
          </cell>
          <cell r="N318">
            <v>1.7</v>
          </cell>
          <cell r="O318">
            <v>1.7</v>
          </cell>
          <cell r="P318">
            <v>1.7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BA318">
            <v>0</v>
          </cell>
          <cell r="BB318">
            <v>4.08</v>
          </cell>
          <cell r="BC318">
            <v>5.0999999999999996</v>
          </cell>
          <cell r="BD318">
            <v>5.0999999999999996</v>
          </cell>
          <cell r="BE318">
            <v>5.0999999999999996</v>
          </cell>
          <cell r="BF318">
            <v>19.38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  <sheetName val="Config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  <sheetData sheetId="3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ariance Pivot"/>
      <sheetName val="coda"/>
      <sheetName val="coda1"/>
      <sheetName val="FFG P&amp;L"/>
      <sheetName val="FFG BS"/>
      <sheetName val="Sectional P&amp;L Actual 2002"/>
      <sheetName val="Sectional P&amp;L Forecast 2002"/>
      <sheetName val="Budget Data"/>
      <sheetName val="Forecast Data"/>
      <sheetName val="Master List"/>
      <sheetName val="Category wise Summary"/>
      <sheetName val="Backlog"/>
      <sheetName val="Bookings1"/>
      <sheetName val="Bookings2"/>
      <sheetName val="Thales"/>
      <sheetName val="EBIT"/>
      <sheetName val="GeoBooking"/>
      <sheetName val="GMB1"/>
      <sheetName val="GMB2"/>
      <sheetName val="GMCS1"/>
      <sheetName val="GMCS2"/>
      <sheetName val="GMS1"/>
      <sheetName val="GMS2"/>
      <sheetName val="IFO1"/>
      <sheetName val="IFO2"/>
      <sheetName val="Investment1"/>
      <sheetName val="Investment2"/>
      <sheetName val="REX"/>
      <sheetName val="Roce1"/>
      <sheetName val="Sales1"/>
      <sheetName val="Sales2"/>
      <sheetName val="WCR1"/>
      <sheetName val="WCR2"/>
      <sheetName val="TB"/>
      <sheetName val="Control"/>
      <sheetName val="Sheet1"/>
      <sheetName val="Trial Balance May 2002  by sect"/>
      <sheetName val="new_main_20K"/>
      <sheetName val="BRP&amp;L"/>
      <sheetName val="FX Rates"/>
      <sheetName val="entitlements"/>
    </sheetNames>
    <sheetDataSet>
      <sheetData sheetId="0" refreshError="1"/>
      <sheetData sheetId="1" refreshError="1"/>
      <sheetData sheetId="2" refreshError="1">
        <row r="1">
          <cell r="B1" t="str">
            <v>Section</v>
          </cell>
          <cell r="C1" t="str">
            <v>Acct</v>
          </cell>
          <cell r="D1" t="str">
            <v>Detail</v>
          </cell>
          <cell r="E1" t="str">
            <v>Description</v>
          </cell>
          <cell r="F1" t="str">
            <v>MTD Actual</v>
          </cell>
          <cell r="G1" t="str">
            <v>Last Month</v>
          </cell>
          <cell r="H1" t="str">
            <v>YTD Actual</v>
          </cell>
        </row>
        <row r="2">
          <cell r="B2">
            <v>12000</v>
          </cell>
          <cell r="C2">
            <v>1105</v>
          </cell>
          <cell r="E2" t="str">
            <v xml:space="preserve">Sales ADF           </v>
          </cell>
          <cell r="F2">
            <v>0</v>
          </cell>
          <cell r="G2">
            <v>0</v>
          </cell>
          <cell r="H2">
            <v>0</v>
          </cell>
        </row>
        <row r="3">
          <cell r="B3">
            <v>12000</v>
          </cell>
          <cell r="C3">
            <v>2005</v>
          </cell>
          <cell r="E3" t="str">
            <v xml:space="preserve">Direct Labour       </v>
          </cell>
          <cell r="F3">
            <v>0</v>
          </cell>
          <cell r="G3">
            <v>0</v>
          </cell>
          <cell r="H3">
            <v>0</v>
          </cell>
        </row>
        <row r="4">
          <cell r="B4">
            <v>12000</v>
          </cell>
          <cell r="C4">
            <v>2205</v>
          </cell>
          <cell r="E4" t="str">
            <v xml:space="preserve">Direct Subcontract  </v>
          </cell>
          <cell r="F4">
            <v>0</v>
          </cell>
          <cell r="G4">
            <v>0</v>
          </cell>
          <cell r="H4">
            <v>0</v>
          </cell>
        </row>
        <row r="5">
          <cell r="B5">
            <v>12000</v>
          </cell>
          <cell r="C5">
            <v>3035</v>
          </cell>
          <cell r="E5" t="str">
            <v xml:space="preserve">Motor Veh Running   </v>
          </cell>
          <cell r="F5">
            <v>0</v>
          </cell>
          <cell r="G5">
            <v>0</v>
          </cell>
          <cell r="H5">
            <v>0</v>
          </cell>
        </row>
        <row r="6">
          <cell r="B6">
            <v>12000</v>
          </cell>
          <cell r="C6">
            <v>3335</v>
          </cell>
          <cell r="E6" t="str">
            <v xml:space="preserve">Staff Amenities     </v>
          </cell>
          <cell r="F6">
            <v>0</v>
          </cell>
          <cell r="G6">
            <v>0</v>
          </cell>
          <cell r="H6">
            <v>0</v>
          </cell>
        </row>
        <row r="7">
          <cell r="B7">
            <v>12000</v>
          </cell>
          <cell r="C7">
            <v>3515</v>
          </cell>
          <cell r="E7" t="str">
            <v xml:space="preserve">Entertain Non-ADI   </v>
          </cell>
          <cell r="F7">
            <v>0</v>
          </cell>
          <cell r="G7">
            <v>0</v>
          </cell>
          <cell r="H7">
            <v>0</v>
          </cell>
        </row>
        <row r="8">
          <cell r="B8">
            <v>12000</v>
          </cell>
          <cell r="C8">
            <v>3605</v>
          </cell>
          <cell r="E8" t="str">
            <v xml:space="preserve">Finance Charges     </v>
          </cell>
          <cell r="F8">
            <v>0</v>
          </cell>
          <cell r="G8">
            <v>0</v>
          </cell>
          <cell r="H8">
            <v>0</v>
          </cell>
        </row>
        <row r="9">
          <cell r="B9">
            <v>12000</v>
          </cell>
          <cell r="C9">
            <v>5105</v>
          </cell>
          <cell r="E9" t="str">
            <v xml:space="preserve">Cash on Hand        </v>
          </cell>
          <cell r="F9">
            <v>0</v>
          </cell>
          <cell r="G9">
            <v>0</v>
          </cell>
          <cell r="H9">
            <v>0</v>
          </cell>
        </row>
        <row r="10">
          <cell r="B10">
            <v>12000</v>
          </cell>
          <cell r="C10">
            <v>5106</v>
          </cell>
          <cell r="E10" t="str">
            <v xml:space="preserve">Cash on Hand - USD  </v>
          </cell>
          <cell r="F10">
            <v>4519.7700000000004</v>
          </cell>
          <cell r="G10">
            <v>-213.46</v>
          </cell>
          <cell r="H10">
            <v>-1465.49</v>
          </cell>
        </row>
        <row r="11">
          <cell r="B11">
            <v>12000</v>
          </cell>
          <cell r="C11">
            <v>5110</v>
          </cell>
          <cell r="E11" t="str">
            <v xml:space="preserve">AUD Bank Account MP </v>
          </cell>
          <cell r="F11">
            <v>3510994.42</v>
          </cell>
          <cell r="G11">
            <v>-3256380.9</v>
          </cell>
          <cell r="H11">
            <v>15011594.720000001</v>
          </cell>
        </row>
        <row r="12">
          <cell r="B12">
            <v>12000</v>
          </cell>
          <cell r="C12">
            <v>5120</v>
          </cell>
          <cell r="E12" t="str">
            <v xml:space="preserve">ANZ Bank Account    </v>
          </cell>
          <cell r="F12">
            <v>-1386910.71</v>
          </cell>
          <cell r="G12">
            <v>-3100094.97</v>
          </cell>
          <cell r="H12">
            <v>-6491498.8899999997</v>
          </cell>
        </row>
        <row r="13">
          <cell r="B13">
            <v>12000</v>
          </cell>
          <cell r="C13">
            <v>5140</v>
          </cell>
          <cell r="E13" t="str">
            <v xml:space="preserve">Other AUD Bank Acct </v>
          </cell>
          <cell r="F13">
            <v>0</v>
          </cell>
          <cell r="G13">
            <v>0</v>
          </cell>
          <cell r="H13">
            <v>0</v>
          </cell>
        </row>
        <row r="14">
          <cell r="B14">
            <v>12000</v>
          </cell>
          <cell r="C14">
            <v>5160</v>
          </cell>
          <cell r="E14" t="str">
            <v xml:space="preserve">Foreign Bank Acct   </v>
          </cell>
          <cell r="F14">
            <v>0</v>
          </cell>
          <cell r="G14">
            <v>0</v>
          </cell>
          <cell r="H14">
            <v>0</v>
          </cell>
        </row>
        <row r="15">
          <cell r="B15">
            <v>12000</v>
          </cell>
          <cell r="C15">
            <v>5162</v>
          </cell>
          <cell r="E15" t="str">
            <v xml:space="preserve">USD Mk92 Bank Acct  </v>
          </cell>
          <cell r="F15">
            <v>1880050.5</v>
          </cell>
          <cell r="G15">
            <v>-1523901.03</v>
          </cell>
          <cell r="H15">
            <v>5404963.21</v>
          </cell>
        </row>
        <row r="16">
          <cell r="B16">
            <v>12000</v>
          </cell>
          <cell r="C16">
            <v>5163</v>
          </cell>
          <cell r="E16" t="str">
            <v xml:space="preserve">GBP Bank Acct       </v>
          </cell>
          <cell r="F16">
            <v>-47801.18</v>
          </cell>
          <cell r="G16">
            <v>-430</v>
          </cell>
          <cell r="H16">
            <v>-23709.16</v>
          </cell>
        </row>
        <row r="17">
          <cell r="B17">
            <v>12000</v>
          </cell>
          <cell r="C17">
            <v>5165</v>
          </cell>
          <cell r="E17" t="str">
            <v xml:space="preserve">NOK Bank Acct       </v>
          </cell>
          <cell r="F17">
            <v>-325231.26</v>
          </cell>
          <cell r="G17">
            <v>24169.63</v>
          </cell>
          <cell r="H17">
            <v>-157358.54999999999</v>
          </cell>
        </row>
        <row r="18">
          <cell r="B18">
            <v>12000</v>
          </cell>
          <cell r="C18">
            <v>5166</v>
          </cell>
          <cell r="E18" t="str">
            <v xml:space="preserve">EUC Bank Acct       </v>
          </cell>
          <cell r="F18">
            <v>-582738.26</v>
          </cell>
          <cell r="G18">
            <v>-412877.7</v>
          </cell>
          <cell r="H18">
            <v>-81902.47</v>
          </cell>
        </row>
        <row r="19">
          <cell r="B19">
            <v>12000</v>
          </cell>
          <cell r="C19">
            <v>5167</v>
          </cell>
          <cell r="E19" t="str">
            <v xml:space="preserve">FFR Bank Acct       </v>
          </cell>
          <cell r="F19">
            <v>0</v>
          </cell>
          <cell r="G19">
            <v>0</v>
          </cell>
          <cell r="H19">
            <v>0</v>
          </cell>
        </row>
        <row r="20">
          <cell r="B20">
            <v>12000</v>
          </cell>
          <cell r="C20">
            <v>5205</v>
          </cell>
          <cell r="E20" t="str">
            <v xml:space="preserve">Trade Debtors       </v>
          </cell>
          <cell r="F20">
            <v>-6366364.0700000003</v>
          </cell>
          <cell r="G20">
            <v>362888.89</v>
          </cell>
          <cell r="H20">
            <v>-14638437.289999999</v>
          </cell>
        </row>
        <row r="21">
          <cell r="B21">
            <v>12000</v>
          </cell>
          <cell r="C21">
            <v>5215</v>
          </cell>
          <cell r="E21" t="str">
            <v xml:space="preserve">Sundry Debtors      </v>
          </cell>
          <cell r="F21">
            <v>-312199.69</v>
          </cell>
          <cell r="G21">
            <v>306617.64</v>
          </cell>
          <cell r="H21">
            <v>-283418.84000000003</v>
          </cell>
        </row>
        <row r="22">
          <cell r="B22">
            <v>12000</v>
          </cell>
          <cell r="C22">
            <v>5220</v>
          </cell>
          <cell r="E22" t="str">
            <v>Clearing Mcards/VISA</v>
          </cell>
          <cell r="F22">
            <v>-7297.87</v>
          </cell>
          <cell r="G22">
            <v>178</v>
          </cell>
          <cell r="H22">
            <v>-7119.87</v>
          </cell>
        </row>
        <row r="23">
          <cell r="B23">
            <v>12000</v>
          </cell>
          <cell r="C23">
            <v>5305</v>
          </cell>
          <cell r="E23" t="str">
            <v xml:space="preserve">Inventory - General 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2000</v>
          </cell>
          <cell r="C24">
            <v>5315</v>
          </cell>
          <cell r="E24" t="str">
            <v xml:space="preserve">WIP - Projects      </v>
          </cell>
          <cell r="F24">
            <v>24464059.809999999</v>
          </cell>
          <cell r="G24">
            <v>6639626.1500000004</v>
          </cell>
          <cell r="H24">
            <v>83560832.060000002</v>
          </cell>
        </row>
        <row r="25">
          <cell r="B25">
            <v>12000</v>
          </cell>
          <cell r="C25">
            <v>5317</v>
          </cell>
          <cell r="E25" t="str">
            <v xml:space="preserve">WIP - Tfr to CGS    </v>
          </cell>
          <cell r="F25">
            <v>-10808043.73</v>
          </cell>
          <cell r="G25">
            <v>-14071557.939999999</v>
          </cell>
          <cell r="H25">
            <v>-70364468.969999999</v>
          </cell>
        </row>
        <row r="26">
          <cell r="B26">
            <v>12000</v>
          </cell>
          <cell r="C26">
            <v>5318</v>
          </cell>
          <cell r="E26" t="str">
            <v xml:space="preserve">WIP - Tfr to Capex  </v>
          </cell>
          <cell r="F26">
            <v>0</v>
          </cell>
          <cell r="G26">
            <v>0</v>
          </cell>
          <cell r="H26">
            <v>0</v>
          </cell>
        </row>
        <row r="27">
          <cell r="B27">
            <v>12000</v>
          </cell>
          <cell r="C27">
            <v>5325</v>
          </cell>
          <cell r="E27" t="str">
            <v xml:space="preserve">ProgClaimCurr-Proj  </v>
          </cell>
          <cell r="F27">
            <v>0</v>
          </cell>
          <cell r="G27">
            <v>776.67</v>
          </cell>
          <cell r="H27">
            <v>-7766.78</v>
          </cell>
        </row>
        <row r="28">
          <cell r="B28">
            <v>12000</v>
          </cell>
          <cell r="C28">
            <v>5326</v>
          </cell>
          <cell r="E28" t="str">
            <v xml:space="preserve">ProgClaimEsc-Proj   </v>
          </cell>
          <cell r="F28">
            <v>-786403</v>
          </cell>
          <cell r="G28">
            <v>-1329371</v>
          </cell>
          <cell r="H28">
            <v>-7229321</v>
          </cell>
        </row>
        <row r="29">
          <cell r="B29">
            <v>12000</v>
          </cell>
          <cell r="C29">
            <v>5327</v>
          </cell>
          <cell r="E29" t="str">
            <v xml:space="preserve">ProgClaimBase-Proj  </v>
          </cell>
          <cell r="F29">
            <v>-5383880</v>
          </cell>
          <cell r="G29">
            <v>-9554630</v>
          </cell>
          <cell r="H29">
            <v>-43746628</v>
          </cell>
        </row>
        <row r="30">
          <cell r="B30">
            <v>12000</v>
          </cell>
          <cell r="C30">
            <v>5328</v>
          </cell>
          <cell r="E30" t="str">
            <v xml:space="preserve">ProgClaimRecogSales </v>
          </cell>
          <cell r="F30">
            <v>11233000</v>
          </cell>
          <cell r="G30">
            <v>14277000</v>
          </cell>
          <cell r="H30">
            <v>72303000</v>
          </cell>
        </row>
        <row r="31">
          <cell r="B31">
            <v>12000</v>
          </cell>
          <cell r="C31">
            <v>5340</v>
          </cell>
          <cell r="E31" t="str">
            <v xml:space="preserve">Unrealised Forex    </v>
          </cell>
          <cell r="F31">
            <v>-119436</v>
          </cell>
          <cell r="G31">
            <v>529559</v>
          </cell>
          <cell r="H31">
            <v>-160429</v>
          </cell>
        </row>
        <row r="32">
          <cell r="B32">
            <v>12000</v>
          </cell>
          <cell r="C32">
            <v>5405</v>
          </cell>
          <cell r="E32" t="str">
            <v xml:space="preserve">Employee Advances   </v>
          </cell>
          <cell r="F32">
            <v>10102.1</v>
          </cell>
          <cell r="G32">
            <v>24262.76</v>
          </cell>
          <cell r="H32">
            <v>16939.09</v>
          </cell>
        </row>
        <row r="33">
          <cell r="B33">
            <v>12000</v>
          </cell>
          <cell r="C33">
            <v>5410</v>
          </cell>
          <cell r="E33" t="str">
            <v xml:space="preserve">Deposits and Bonds  </v>
          </cell>
          <cell r="F33">
            <v>0</v>
          </cell>
          <cell r="G33">
            <v>0</v>
          </cell>
          <cell r="H33">
            <v>0</v>
          </cell>
        </row>
        <row r="34">
          <cell r="B34">
            <v>12000</v>
          </cell>
          <cell r="C34">
            <v>5415</v>
          </cell>
          <cell r="E34" t="str">
            <v xml:space="preserve">Prepayments         </v>
          </cell>
          <cell r="F34">
            <v>0</v>
          </cell>
          <cell r="G34">
            <v>0</v>
          </cell>
          <cell r="H34">
            <v>0</v>
          </cell>
        </row>
        <row r="35">
          <cell r="B35">
            <v>12000</v>
          </cell>
          <cell r="C35">
            <v>5416</v>
          </cell>
          <cell r="E35" t="str">
            <v xml:space="preserve">Prepayments FFGUP   </v>
          </cell>
          <cell r="F35">
            <v>0</v>
          </cell>
          <cell r="G35">
            <v>0</v>
          </cell>
          <cell r="H35">
            <v>0.09</v>
          </cell>
        </row>
        <row r="36">
          <cell r="B36">
            <v>12000</v>
          </cell>
          <cell r="C36">
            <v>5420</v>
          </cell>
          <cell r="E36" t="str">
            <v xml:space="preserve">Rec. Expenditure    </v>
          </cell>
          <cell r="F36">
            <v>0</v>
          </cell>
          <cell r="G36">
            <v>0</v>
          </cell>
          <cell r="H36">
            <v>0</v>
          </cell>
        </row>
        <row r="37">
          <cell r="B37">
            <v>12000</v>
          </cell>
          <cell r="C37">
            <v>5430</v>
          </cell>
          <cell r="E37" t="str">
            <v xml:space="preserve">Advance Payments    </v>
          </cell>
          <cell r="F37">
            <v>0</v>
          </cell>
          <cell r="G37">
            <v>0</v>
          </cell>
          <cell r="H37">
            <v>-405984.83</v>
          </cell>
        </row>
        <row r="38">
          <cell r="B38">
            <v>12000</v>
          </cell>
          <cell r="C38">
            <v>5440</v>
          </cell>
          <cell r="E38" t="str">
            <v xml:space="preserve">Not Used            </v>
          </cell>
          <cell r="F38">
            <v>0</v>
          </cell>
          <cell r="G38">
            <v>0</v>
          </cell>
          <cell r="H38">
            <v>0</v>
          </cell>
        </row>
        <row r="39">
          <cell r="B39">
            <v>12000</v>
          </cell>
          <cell r="C39">
            <v>5505</v>
          </cell>
          <cell r="E39" t="str">
            <v xml:space="preserve">Corporate HQ        </v>
          </cell>
          <cell r="F39">
            <v>0</v>
          </cell>
          <cell r="G39">
            <v>0</v>
          </cell>
          <cell r="H39">
            <v>0</v>
          </cell>
        </row>
        <row r="40">
          <cell r="B40">
            <v>12000</v>
          </cell>
          <cell r="C40">
            <v>5520</v>
          </cell>
          <cell r="E40" t="str">
            <v xml:space="preserve">Lithgow             </v>
          </cell>
          <cell r="F40">
            <v>0</v>
          </cell>
          <cell r="G40">
            <v>0</v>
          </cell>
          <cell r="H40">
            <v>0</v>
          </cell>
        </row>
        <row r="41">
          <cell r="B41">
            <v>12000</v>
          </cell>
          <cell r="C41">
            <v>5535</v>
          </cell>
          <cell r="E41" t="str">
            <v xml:space="preserve">Ordnance Benalla    </v>
          </cell>
          <cell r="F41">
            <v>0</v>
          </cell>
          <cell r="G41">
            <v>0</v>
          </cell>
          <cell r="H41">
            <v>0</v>
          </cell>
        </row>
        <row r="42">
          <cell r="B42">
            <v>12000</v>
          </cell>
          <cell r="C42">
            <v>5540</v>
          </cell>
          <cell r="E42" t="str">
            <v xml:space="preserve">Services Marine     </v>
          </cell>
          <cell r="F42">
            <v>0</v>
          </cell>
          <cell r="G42">
            <v>0</v>
          </cell>
          <cell r="H42">
            <v>0</v>
          </cell>
        </row>
        <row r="43">
          <cell r="B43">
            <v>12000</v>
          </cell>
          <cell r="C43">
            <v>5562</v>
          </cell>
          <cell r="E43" t="str">
            <v xml:space="preserve">Closed              </v>
          </cell>
          <cell r="F43">
            <v>0</v>
          </cell>
          <cell r="G43">
            <v>0</v>
          </cell>
          <cell r="H43">
            <v>0</v>
          </cell>
        </row>
        <row r="44">
          <cell r="B44">
            <v>12000</v>
          </cell>
          <cell r="C44">
            <v>5565</v>
          </cell>
          <cell r="E44" t="str">
            <v xml:space="preserve">C4ISR               </v>
          </cell>
          <cell r="F44">
            <v>0</v>
          </cell>
          <cell r="G44">
            <v>-0.51</v>
          </cell>
          <cell r="H44">
            <v>-0.51</v>
          </cell>
        </row>
        <row r="45">
          <cell r="B45">
            <v>12000</v>
          </cell>
          <cell r="C45">
            <v>5570</v>
          </cell>
          <cell r="E45" t="str">
            <v xml:space="preserve">Minehunter          </v>
          </cell>
          <cell r="F45">
            <v>0</v>
          </cell>
          <cell r="G45">
            <v>0</v>
          </cell>
          <cell r="H45">
            <v>0</v>
          </cell>
        </row>
        <row r="46">
          <cell r="B46">
            <v>12000</v>
          </cell>
          <cell r="C46">
            <v>5575</v>
          </cell>
          <cell r="E46" t="str">
            <v xml:space="preserve">FFG Upgrade         </v>
          </cell>
          <cell r="F46">
            <v>0</v>
          </cell>
          <cell r="G46">
            <v>0</v>
          </cell>
          <cell r="H46">
            <v>0</v>
          </cell>
        </row>
        <row r="47">
          <cell r="B47">
            <v>12000</v>
          </cell>
          <cell r="C47">
            <v>5580</v>
          </cell>
          <cell r="E47" t="str">
            <v xml:space="preserve">Major Programs      </v>
          </cell>
          <cell r="F47">
            <v>1.42</v>
          </cell>
          <cell r="G47">
            <v>0</v>
          </cell>
          <cell r="H47">
            <v>1.42</v>
          </cell>
        </row>
        <row r="48">
          <cell r="B48">
            <v>12000</v>
          </cell>
          <cell r="C48">
            <v>5582</v>
          </cell>
          <cell r="E48" t="str">
            <v xml:space="preserve">AIR 87              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12000</v>
          </cell>
          <cell r="C49">
            <v>5583</v>
          </cell>
          <cell r="E49" t="str">
            <v xml:space="preserve">Operations Services </v>
          </cell>
          <cell r="F49">
            <v>0</v>
          </cell>
          <cell r="G49">
            <v>-0.2</v>
          </cell>
          <cell r="H49">
            <v>0.1</v>
          </cell>
        </row>
        <row r="50">
          <cell r="B50">
            <v>12000</v>
          </cell>
          <cell r="C50">
            <v>5586</v>
          </cell>
          <cell r="E50" t="str">
            <v xml:space="preserve">CODA FAMILY         </v>
          </cell>
          <cell r="F50">
            <v>-6</v>
          </cell>
          <cell r="G50">
            <v>0</v>
          </cell>
          <cell r="H50">
            <v>-10</v>
          </cell>
        </row>
        <row r="51">
          <cell r="B51">
            <v>12000</v>
          </cell>
          <cell r="C51">
            <v>6105</v>
          </cell>
          <cell r="E51" t="str">
            <v xml:space="preserve">Trade Creditors     </v>
          </cell>
          <cell r="F51">
            <v>1614064.24</v>
          </cell>
          <cell r="G51">
            <v>14439721.310000001</v>
          </cell>
          <cell r="H51">
            <v>307867.11</v>
          </cell>
        </row>
        <row r="52">
          <cell r="B52">
            <v>12000</v>
          </cell>
          <cell r="C52">
            <v>6205</v>
          </cell>
          <cell r="E52" t="str">
            <v xml:space="preserve">Sundry Creditors    </v>
          </cell>
          <cell r="F52">
            <v>-26157</v>
          </cell>
          <cell r="G52">
            <v>-32217</v>
          </cell>
          <cell r="H52">
            <v>-64930.59</v>
          </cell>
        </row>
        <row r="53">
          <cell r="B53">
            <v>12000</v>
          </cell>
          <cell r="C53">
            <v>6210</v>
          </cell>
          <cell r="E53" t="str">
            <v xml:space="preserve">Accruals            </v>
          </cell>
          <cell r="F53">
            <v>-1756587.66</v>
          </cell>
          <cell r="G53">
            <v>247566.66</v>
          </cell>
          <cell r="H53">
            <v>-1902317.89</v>
          </cell>
        </row>
        <row r="54">
          <cell r="B54">
            <v>12000</v>
          </cell>
          <cell r="C54">
            <v>6211</v>
          </cell>
          <cell r="E54" t="str">
            <v xml:space="preserve">Accruals - Projects </v>
          </cell>
          <cell r="F54">
            <v>-15813704</v>
          </cell>
          <cell r="G54">
            <v>-2149928</v>
          </cell>
          <cell r="H54">
            <v>-30158040</v>
          </cell>
        </row>
        <row r="55">
          <cell r="B55">
            <v>12000</v>
          </cell>
          <cell r="C55">
            <v>6212</v>
          </cell>
          <cell r="E55" t="str">
            <v xml:space="preserve">Accrual Esc         </v>
          </cell>
          <cell r="F55">
            <v>-72828.649999999994</v>
          </cell>
          <cell r="G55">
            <v>-260167.47</v>
          </cell>
          <cell r="H55">
            <v>39967.379999999997</v>
          </cell>
        </row>
        <row r="56">
          <cell r="B56">
            <v>12000</v>
          </cell>
          <cell r="C56">
            <v>6215</v>
          </cell>
          <cell r="E56" t="str">
            <v xml:space="preserve">Unvouchered Liab    </v>
          </cell>
          <cell r="F56">
            <v>1987.65</v>
          </cell>
          <cell r="G56">
            <v>-1987.65</v>
          </cell>
          <cell r="H56">
            <v>0.51</v>
          </cell>
        </row>
        <row r="57">
          <cell r="B57">
            <v>12000</v>
          </cell>
          <cell r="C57">
            <v>6216</v>
          </cell>
          <cell r="E57" t="str">
            <v xml:space="preserve">ODC Adjustments     </v>
          </cell>
          <cell r="F57">
            <v>0</v>
          </cell>
          <cell r="G57">
            <v>0</v>
          </cell>
          <cell r="H57">
            <v>0</v>
          </cell>
        </row>
        <row r="58">
          <cell r="B58">
            <v>12000</v>
          </cell>
          <cell r="C58">
            <v>6305</v>
          </cell>
          <cell r="E58" t="str">
            <v xml:space="preserve">Clearing Wages      </v>
          </cell>
          <cell r="F58">
            <v>-1183</v>
          </cell>
          <cell r="G58">
            <v>-2926</v>
          </cell>
          <cell r="H58">
            <v>21831.34</v>
          </cell>
        </row>
        <row r="59">
          <cell r="B59">
            <v>12000</v>
          </cell>
          <cell r="C59">
            <v>6310</v>
          </cell>
          <cell r="E59" t="str">
            <v xml:space="preserve">Clearing Group Tax  </v>
          </cell>
          <cell r="F59">
            <v>0</v>
          </cell>
          <cell r="G59">
            <v>0</v>
          </cell>
          <cell r="H59">
            <v>0</v>
          </cell>
        </row>
        <row r="60">
          <cell r="B60">
            <v>12000</v>
          </cell>
          <cell r="C60">
            <v>6315</v>
          </cell>
          <cell r="E60" t="str">
            <v>Clearing Payroll Tax</v>
          </cell>
          <cell r="F60">
            <v>0</v>
          </cell>
          <cell r="G60">
            <v>0</v>
          </cell>
          <cell r="H60">
            <v>0</v>
          </cell>
        </row>
        <row r="61">
          <cell r="B61">
            <v>12000</v>
          </cell>
          <cell r="C61">
            <v>6320</v>
          </cell>
          <cell r="E61" t="str">
            <v xml:space="preserve">Clearing Super      </v>
          </cell>
          <cell r="F61">
            <v>0</v>
          </cell>
          <cell r="G61">
            <v>0</v>
          </cell>
          <cell r="H61">
            <v>0</v>
          </cell>
        </row>
        <row r="62">
          <cell r="B62">
            <v>12000</v>
          </cell>
          <cell r="C62">
            <v>6325</v>
          </cell>
          <cell r="E62" t="str">
            <v xml:space="preserve">Clearing Deductions 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12000</v>
          </cell>
          <cell r="C63">
            <v>6330</v>
          </cell>
          <cell r="E63" t="str">
            <v xml:space="preserve">Clearing FBT        </v>
          </cell>
          <cell r="F63">
            <v>-14300</v>
          </cell>
          <cell r="G63">
            <v>-14300</v>
          </cell>
          <cell r="H63">
            <v>-71500</v>
          </cell>
        </row>
        <row r="64">
          <cell r="B64">
            <v>12000</v>
          </cell>
          <cell r="C64">
            <v>6343</v>
          </cell>
          <cell r="E64" t="str">
            <v>Clearing a/c General</v>
          </cell>
          <cell r="F64">
            <v>0</v>
          </cell>
          <cell r="G64">
            <v>0</v>
          </cell>
          <cell r="H64">
            <v>0</v>
          </cell>
        </row>
        <row r="65">
          <cell r="B65">
            <v>12000</v>
          </cell>
          <cell r="C65">
            <v>6345</v>
          </cell>
          <cell r="E65" t="str">
            <v>Clearing GST Outputs</v>
          </cell>
          <cell r="F65">
            <v>508958.67</v>
          </cell>
          <cell r="G65">
            <v>110148.97</v>
          </cell>
          <cell r="H65">
            <v>1436545.73</v>
          </cell>
        </row>
        <row r="66">
          <cell r="B66">
            <v>12000</v>
          </cell>
          <cell r="C66">
            <v>6346</v>
          </cell>
          <cell r="E66" t="str">
            <v xml:space="preserve">Clearing GST Inputs </v>
          </cell>
          <cell r="F66">
            <v>-8726.9699999999993</v>
          </cell>
          <cell r="G66">
            <v>-11719.97</v>
          </cell>
          <cell r="H66">
            <v>-13466.35</v>
          </cell>
        </row>
        <row r="67">
          <cell r="B67">
            <v>12000</v>
          </cell>
          <cell r="C67">
            <v>6347</v>
          </cell>
          <cell r="E67" t="str">
            <v xml:space="preserve">Clearing GST Other  </v>
          </cell>
          <cell r="F67">
            <v>1437253.64</v>
          </cell>
          <cell r="G67">
            <v>-576565.71</v>
          </cell>
          <cell r="H67">
            <v>1526600.23</v>
          </cell>
        </row>
        <row r="68">
          <cell r="B68">
            <v>12000</v>
          </cell>
          <cell r="C68">
            <v>6405</v>
          </cell>
          <cell r="E68" t="str">
            <v xml:space="preserve">Provn Annual Leave  </v>
          </cell>
          <cell r="F68">
            <v>-7761.76</v>
          </cell>
          <cell r="G68">
            <v>-57859.54</v>
          </cell>
          <cell r="H68">
            <v>-9324.16</v>
          </cell>
        </row>
        <row r="69">
          <cell r="B69">
            <v>12000</v>
          </cell>
          <cell r="C69">
            <v>6406</v>
          </cell>
          <cell r="E69" t="str">
            <v xml:space="preserve">Provn Annual Lve NA </v>
          </cell>
          <cell r="F69">
            <v>0</v>
          </cell>
          <cell r="G69">
            <v>0</v>
          </cell>
          <cell r="H69">
            <v>0</v>
          </cell>
        </row>
        <row r="70">
          <cell r="B70">
            <v>12000</v>
          </cell>
          <cell r="C70">
            <v>6410</v>
          </cell>
          <cell r="E70" t="str">
            <v xml:space="preserve">Provn LSL           </v>
          </cell>
          <cell r="F70">
            <v>-73806</v>
          </cell>
          <cell r="G70">
            <v>-23823</v>
          </cell>
          <cell r="H70">
            <v>-204747.17</v>
          </cell>
        </row>
        <row r="71">
          <cell r="B71">
            <v>12000</v>
          </cell>
          <cell r="C71">
            <v>6411</v>
          </cell>
          <cell r="E71" t="str">
            <v xml:space="preserve">Provn LSL - NA      </v>
          </cell>
          <cell r="F71">
            <v>0</v>
          </cell>
          <cell r="G71">
            <v>0</v>
          </cell>
          <cell r="H71">
            <v>0</v>
          </cell>
        </row>
        <row r="72">
          <cell r="B72">
            <v>12000</v>
          </cell>
          <cell r="C72">
            <v>6415</v>
          </cell>
          <cell r="E72" t="str">
            <v xml:space="preserve">Provn Workers Comp  </v>
          </cell>
          <cell r="F72">
            <v>-23996</v>
          </cell>
          <cell r="G72">
            <v>-27775</v>
          </cell>
          <cell r="H72">
            <v>-132714</v>
          </cell>
        </row>
        <row r="73">
          <cell r="B73">
            <v>12000</v>
          </cell>
          <cell r="C73">
            <v>6420</v>
          </cell>
          <cell r="E73" t="str">
            <v>Provn Severance Payt</v>
          </cell>
          <cell r="F73">
            <v>0</v>
          </cell>
          <cell r="G73">
            <v>0</v>
          </cell>
          <cell r="H73">
            <v>0</v>
          </cell>
        </row>
        <row r="74">
          <cell r="B74">
            <v>12000</v>
          </cell>
          <cell r="C74">
            <v>6425</v>
          </cell>
          <cell r="E74" t="str">
            <v xml:space="preserve">Provn for RDO       </v>
          </cell>
          <cell r="F74">
            <v>0</v>
          </cell>
          <cell r="G74">
            <v>0</v>
          </cell>
          <cell r="H74">
            <v>0</v>
          </cell>
        </row>
        <row r="75">
          <cell r="B75">
            <v>12000</v>
          </cell>
          <cell r="C75">
            <v>6440</v>
          </cell>
          <cell r="E75" t="str">
            <v xml:space="preserve">Provn Other         </v>
          </cell>
          <cell r="F75">
            <v>1687</v>
          </cell>
          <cell r="G75">
            <v>9490</v>
          </cell>
          <cell r="H75">
            <v>65985</v>
          </cell>
        </row>
        <row r="76">
          <cell r="B76">
            <v>12000</v>
          </cell>
          <cell r="C76">
            <v>6450</v>
          </cell>
          <cell r="E76" t="str">
            <v xml:space="preserve">Provn Bank Guar Fee </v>
          </cell>
          <cell r="F76">
            <v>-2427.9899999999998</v>
          </cell>
          <cell r="G76">
            <v>412255.9</v>
          </cell>
          <cell r="H76">
            <v>829679.24</v>
          </cell>
        </row>
        <row r="77">
          <cell r="B77">
            <v>12000</v>
          </cell>
          <cell r="C77">
            <v>6505</v>
          </cell>
          <cell r="E77" t="str">
            <v>Adv Funding - Projct</v>
          </cell>
          <cell r="F77">
            <v>0</v>
          </cell>
          <cell r="G77">
            <v>0</v>
          </cell>
          <cell r="H77">
            <v>0</v>
          </cell>
        </row>
        <row r="78">
          <cell r="B78">
            <v>12000</v>
          </cell>
          <cell r="C78">
            <v>7205</v>
          </cell>
          <cell r="E78" t="str">
            <v xml:space="preserve">LHI                 </v>
          </cell>
          <cell r="F78">
            <v>0</v>
          </cell>
          <cell r="G78">
            <v>0</v>
          </cell>
          <cell r="H78">
            <v>0</v>
          </cell>
        </row>
        <row r="79">
          <cell r="B79">
            <v>12000</v>
          </cell>
          <cell r="C79">
            <v>7210</v>
          </cell>
          <cell r="E79" t="str">
            <v xml:space="preserve">Acc Depn LHI        </v>
          </cell>
          <cell r="F79">
            <v>0</v>
          </cell>
          <cell r="G79">
            <v>0</v>
          </cell>
          <cell r="H79">
            <v>0</v>
          </cell>
        </row>
        <row r="80">
          <cell r="B80">
            <v>12000</v>
          </cell>
          <cell r="C80">
            <v>7305</v>
          </cell>
          <cell r="E80" t="str">
            <v xml:space="preserve">Plant and Equipment </v>
          </cell>
          <cell r="F80">
            <v>0</v>
          </cell>
          <cell r="G80">
            <v>0</v>
          </cell>
          <cell r="H80">
            <v>0</v>
          </cell>
        </row>
        <row r="81">
          <cell r="B81">
            <v>12000</v>
          </cell>
          <cell r="C81">
            <v>7310</v>
          </cell>
          <cell r="E81" t="str">
            <v xml:space="preserve">Acc. Depn P&amp;E       </v>
          </cell>
          <cell r="F81">
            <v>-491</v>
          </cell>
          <cell r="G81">
            <v>-2731</v>
          </cell>
          <cell r="H81">
            <v>-4322</v>
          </cell>
        </row>
        <row r="82">
          <cell r="B82">
            <v>12000</v>
          </cell>
          <cell r="C82">
            <v>7405</v>
          </cell>
          <cell r="E82" t="str">
            <v xml:space="preserve">Capital WIP         </v>
          </cell>
          <cell r="F82">
            <v>0</v>
          </cell>
          <cell r="G82">
            <v>0</v>
          </cell>
          <cell r="H82">
            <v>0</v>
          </cell>
        </row>
        <row r="83">
          <cell r="B83">
            <v>12000</v>
          </cell>
          <cell r="C83">
            <v>7425</v>
          </cell>
          <cell r="E83" t="str">
            <v xml:space="preserve">Not Used            </v>
          </cell>
          <cell r="F83">
            <v>0</v>
          </cell>
          <cell r="G83">
            <v>848.96</v>
          </cell>
          <cell r="H83">
            <v>848.96</v>
          </cell>
        </row>
        <row r="84">
          <cell r="B84">
            <v>12000</v>
          </cell>
          <cell r="C84">
            <v>8050</v>
          </cell>
          <cell r="E84" t="str">
            <v xml:space="preserve">Retention           </v>
          </cell>
          <cell r="F84">
            <v>0</v>
          </cell>
          <cell r="G84">
            <v>0</v>
          </cell>
          <cell r="H84">
            <v>-30880.9</v>
          </cell>
        </row>
        <row r="85">
          <cell r="B85">
            <v>12000</v>
          </cell>
          <cell r="C85">
            <v>8305</v>
          </cell>
          <cell r="E85" t="str">
            <v xml:space="preserve">NC Provn for LSL    </v>
          </cell>
          <cell r="F85">
            <v>52529</v>
          </cell>
          <cell r="G85">
            <v>-40856</v>
          </cell>
          <cell r="H85">
            <v>63067</v>
          </cell>
        </row>
        <row r="86">
          <cell r="B86">
            <v>12000</v>
          </cell>
          <cell r="C86">
            <v>8306</v>
          </cell>
          <cell r="E86" t="str">
            <v xml:space="preserve">NC Provn for LSL NA </v>
          </cell>
          <cell r="F86">
            <v>0</v>
          </cell>
          <cell r="G86">
            <v>0</v>
          </cell>
          <cell r="H86">
            <v>0</v>
          </cell>
        </row>
        <row r="87">
          <cell r="B87">
            <v>12000</v>
          </cell>
          <cell r="C87">
            <v>9205</v>
          </cell>
          <cell r="E87" t="str">
            <v xml:space="preserve">Retained Earnings   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12000</v>
          </cell>
          <cell r="C88">
            <v>9999</v>
          </cell>
          <cell r="E88" t="str">
            <v xml:space="preserve">Suspense            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12FA1</v>
          </cell>
          <cell r="C89">
            <v>1105</v>
          </cell>
          <cell r="E89" t="str">
            <v xml:space="preserve">Sales ADF           </v>
          </cell>
          <cell r="F89">
            <v>-11233000</v>
          </cell>
          <cell r="G89">
            <v>-14277000</v>
          </cell>
          <cell r="H89">
            <v>-72459822.849999994</v>
          </cell>
        </row>
        <row r="90">
          <cell r="B90" t="str">
            <v>12FA1</v>
          </cell>
          <cell r="C90">
            <v>1605</v>
          </cell>
          <cell r="E90" t="str">
            <v xml:space="preserve">Sales Intersite     </v>
          </cell>
          <cell r="F90">
            <v>0</v>
          </cell>
          <cell r="G90">
            <v>0</v>
          </cell>
          <cell r="H90">
            <v>0</v>
          </cell>
        </row>
        <row r="91">
          <cell r="B91" t="str">
            <v>12FA2</v>
          </cell>
          <cell r="C91">
            <v>2005</v>
          </cell>
          <cell r="E91" t="str">
            <v xml:space="preserve">Direct Labour       </v>
          </cell>
          <cell r="F91">
            <v>1071724</v>
          </cell>
          <cell r="G91">
            <v>905597</v>
          </cell>
          <cell r="H91">
            <v>4239615</v>
          </cell>
        </row>
        <row r="92">
          <cell r="B92" t="str">
            <v>12FA2</v>
          </cell>
          <cell r="C92">
            <v>2105</v>
          </cell>
          <cell r="E92" t="str">
            <v xml:space="preserve">Direct Material     </v>
          </cell>
          <cell r="F92">
            <v>9711956</v>
          </cell>
          <cell r="G92">
            <v>12800323</v>
          </cell>
          <cell r="H92">
            <v>65301951</v>
          </cell>
        </row>
        <row r="93">
          <cell r="B93" t="str">
            <v>12FA2</v>
          </cell>
          <cell r="C93">
            <v>2205</v>
          </cell>
          <cell r="E93" t="str">
            <v xml:space="preserve">Direct Subcontract  </v>
          </cell>
          <cell r="F93">
            <v>-1687</v>
          </cell>
          <cell r="G93">
            <v>-9490</v>
          </cell>
          <cell r="H93">
            <v>204462</v>
          </cell>
        </row>
        <row r="94">
          <cell r="B94" t="str">
            <v>12FA2</v>
          </cell>
          <cell r="C94">
            <v>2420</v>
          </cell>
          <cell r="E94" t="str">
            <v xml:space="preserve">Freight             </v>
          </cell>
          <cell r="F94">
            <v>0</v>
          </cell>
          <cell r="G94">
            <v>0</v>
          </cell>
          <cell r="H94">
            <v>15</v>
          </cell>
        </row>
        <row r="95">
          <cell r="B95" t="str">
            <v>12FA2</v>
          </cell>
          <cell r="C95">
            <v>2505</v>
          </cell>
          <cell r="E95" t="str">
            <v>Var - Purchase Price</v>
          </cell>
          <cell r="F95">
            <v>0</v>
          </cell>
          <cell r="G95">
            <v>0</v>
          </cell>
          <cell r="H95">
            <v>-0.51</v>
          </cell>
        </row>
        <row r="96">
          <cell r="B96" t="str">
            <v>12FB2</v>
          </cell>
          <cell r="C96">
            <v>3005</v>
          </cell>
          <cell r="E96" t="str">
            <v xml:space="preserve">Labour              </v>
          </cell>
          <cell r="F96">
            <v>257313.95</v>
          </cell>
          <cell r="G96">
            <v>-80667.98</v>
          </cell>
          <cell r="H96">
            <v>330278.84999999998</v>
          </cell>
        </row>
        <row r="97">
          <cell r="B97" t="str">
            <v>12FB2</v>
          </cell>
          <cell r="C97">
            <v>3010</v>
          </cell>
          <cell r="E97" t="str">
            <v xml:space="preserve">Overtime            </v>
          </cell>
          <cell r="F97">
            <v>0</v>
          </cell>
          <cell r="G97">
            <v>0</v>
          </cell>
          <cell r="H97">
            <v>0</v>
          </cell>
        </row>
        <row r="98">
          <cell r="B98" t="str">
            <v>12FB2</v>
          </cell>
          <cell r="C98">
            <v>3012</v>
          </cell>
          <cell r="E98" t="str">
            <v xml:space="preserve">Annual Leave        </v>
          </cell>
          <cell r="F98">
            <v>2185</v>
          </cell>
          <cell r="G98">
            <v>1712</v>
          </cell>
          <cell r="H98">
            <v>7406</v>
          </cell>
        </row>
        <row r="99">
          <cell r="B99" t="str">
            <v>12FB2</v>
          </cell>
          <cell r="C99">
            <v>3014</v>
          </cell>
          <cell r="E99" t="str">
            <v xml:space="preserve">Long Service Leave  </v>
          </cell>
          <cell r="F99">
            <v>9907</v>
          </cell>
          <cell r="G99">
            <v>4396</v>
          </cell>
          <cell r="H99">
            <v>15974</v>
          </cell>
        </row>
        <row r="100">
          <cell r="B100" t="str">
            <v>12FB2</v>
          </cell>
          <cell r="C100">
            <v>3015</v>
          </cell>
          <cell r="E100" t="str">
            <v xml:space="preserve">On Costs Other      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12FB2</v>
          </cell>
          <cell r="C101">
            <v>3016</v>
          </cell>
          <cell r="E101" t="str">
            <v xml:space="preserve">Superannuation      </v>
          </cell>
          <cell r="F101">
            <v>5619.14</v>
          </cell>
          <cell r="G101">
            <v>3121.98</v>
          </cell>
          <cell r="H101">
            <v>19920.28</v>
          </cell>
        </row>
        <row r="102">
          <cell r="B102" t="str">
            <v>12FB2</v>
          </cell>
          <cell r="C102">
            <v>3017</v>
          </cell>
          <cell r="E102" t="str">
            <v xml:space="preserve">Payroll Tax         </v>
          </cell>
          <cell r="F102">
            <v>2175.8000000000002</v>
          </cell>
          <cell r="G102">
            <v>1232.23</v>
          </cell>
          <cell r="H102">
            <v>7636.66</v>
          </cell>
        </row>
        <row r="103">
          <cell r="B103" t="str">
            <v>12FB2</v>
          </cell>
          <cell r="C103">
            <v>3018</v>
          </cell>
          <cell r="E103" t="str">
            <v>Workers Compensation</v>
          </cell>
          <cell r="F103">
            <v>989</v>
          </cell>
          <cell r="G103">
            <v>584</v>
          </cell>
          <cell r="H103">
            <v>4053</v>
          </cell>
        </row>
        <row r="104">
          <cell r="B104" t="str">
            <v>12FB2</v>
          </cell>
          <cell r="C104">
            <v>3025</v>
          </cell>
          <cell r="E104" t="str">
            <v xml:space="preserve">Temp &amp; Cont Staff   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12FB2</v>
          </cell>
          <cell r="C105">
            <v>3030</v>
          </cell>
          <cell r="E105" t="str">
            <v xml:space="preserve">Motor Veh Operating </v>
          </cell>
          <cell r="F105">
            <v>1309.69</v>
          </cell>
          <cell r="G105">
            <v>2036.91</v>
          </cell>
          <cell r="H105">
            <v>9457.24</v>
          </cell>
        </row>
        <row r="106">
          <cell r="B106" t="str">
            <v>12FB2</v>
          </cell>
          <cell r="C106">
            <v>3035</v>
          </cell>
          <cell r="E106" t="str">
            <v xml:space="preserve">Motor Veh Running   </v>
          </cell>
          <cell r="F106">
            <v>1302.02</v>
          </cell>
          <cell r="G106">
            <v>0</v>
          </cell>
          <cell r="H106">
            <v>2484.91</v>
          </cell>
        </row>
        <row r="107">
          <cell r="B107" t="str">
            <v>12FB2</v>
          </cell>
          <cell r="C107">
            <v>3040</v>
          </cell>
          <cell r="E107" t="str">
            <v xml:space="preserve">Novated MV Costs    </v>
          </cell>
          <cell r="F107">
            <v>0</v>
          </cell>
          <cell r="G107">
            <v>0</v>
          </cell>
          <cell r="H107">
            <v>0</v>
          </cell>
        </row>
        <row r="108">
          <cell r="B108" t="str">
            <v>12FB2</v>
          </cell>
          <cell r="C108">
            <v>3045</v>
          </cell>
          <cell r="E108" t="str">
            <v xml:space="preserve">Home Phone/Fax      </v>
          </cell>
          <cell r="F108">
            <v>0</v>
          </cell>
          <cell r="G108">
            <v>0</v>
          </cell>
          <cell r="H108">
            <v>0</v>
          </cell>
        </row>
        <row r="109">
          <cell r="B109" t="str">
            <v>12FB2</v>
          </cell>
          <cell r="C109">
            <v>3055</v>
          </cell>
          <cell r="E109" t="str">
            <v xml:space="preserve">Fringe Benefits Tax </v>
          </cell>
          <cell r="F109">
            <v>1151</v>
          </cell>
          <cell r="G109">
            <v>1151</v>
          </cell>
          <cell r="H109">
            <v>5755</v>
          </cell>
        </row>
        <row r="110">
          <cell r="B110" t="str">
            <v>12FB2</v>
          </cell>
          <cell r="C110">
            <v>3105</v>
          </cell>
          <cell r="E110" t="str">
            <v xml:space="preserve">Local Travel        </v>
          </cell>
          <cell r="F110">
            <v>474.28</v>
          </cell>
          <cell r="G110">
            <v>0</v>
          </cell>
          <cell r="H110">
            <v>538.67999999999995</v>
          </cell>
        </row>
        <row r="111">
          <cell r="B111" t="str">
            <v>12FB2</v>
          </cell>
          <cell r="C111">
            <v>3110</v>
          </cell>
          <cell r="E111" t="str">
            <v xml:space="preserve">Overseas Travel     </v>
          </cell>
          <cell r="F111">
            <v>0</v>
          </cell>
          <cell r="G111">
            <v>0</v>
          </cell>
          <cell r="H111">
            <v>0</v>
          </cell>
        </row>
        <row r="112">
          <cell r="B112" t="str">
            <v>12FB2</v>
          </cell>
          <cell r="C112">
            <v>3120</v>
          </cell>
          <cell r="E112" t="str">
            <v xml:space="preserve">Staff Recruitment   </v>
          </cell>
          <cell r="F112">
            <v>0</v>
          </cell>
          <cell r="G112">
            <v>0</v>
          </cell>
          <cell r="H112">
            <v>0</v>
          </cell>
        </row>
        <row r="113">
          <cell r="B113" t="str">
            <v>12FB2</v>
          </cell>
          <cell r="C113">
            <v>3150</v>
          </cell>
          <cell r="E113" t="str">
            <v xml:space="preserve">Training            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12FB2</v>
          </cell>
          <cell r="C114">
            <v>3160</v>
          </cell>
          <cell r="E114" t="str">
            <v xml:space="preserve">Training Courses    </v>
          </cell>
          <cell r="F114">
            <v>0</v>
          </cell>
          <cell r="G114">
            <v>0</v>
          </cell>
          <cell r="H114">
            <v>840</v>
          </cell>
        </row>
        <row r="115">
          <cell r="B115" t="str">
            <v>12FB2</v>
          </cell>
          <cell r="C115">
            <v>3165</v>
          </cell>
          <cell r="E115" t="str">
            <v>Training Trav &amp; Accm</v>
          </cell>
          <cell r="F115">
            <v>0</v>
          </cell>
          <cell r="G115">
            <v>155.75</v>
          </cell>
          <cell r="H115">
            <v>155.75</v>
          </cell>
        </row>
        <row r="116">
          <cell r="B116" t="str">
            <v>12FB2</v>
          </cell>
          <cell r="C116">
            <v>3205</v>
          </cell>
          <cell r="E116" t="str">
            <v xml:space="preserve">Rent                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12FB2</v>
          </cell>
          <cell r="C117">
            <v>3220</v>
          </cell>
          <cell r="E117" t="str">
            <v xml:space="preserve">Security            </v>
          </cell>
          <cell r="F117">
            <v>0</v>
          </cell>
          <cell r="G117">
            <v>0</v>
          </cell>
          <cell r="H117">
            <v>0</v>
          </cell>
        </row>
        <row r="118">
          <cell r="B118" t="str">
            <v>12FB2</v>
          </cell>
          <cell r="C118">
            <v>3230</v>
          </cell>
          <cell r="E118" t="str">
            <v>Repairs &amp;Maintenance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12FB2</v>
          </cell>
          <cell r="C119">
            <v>3305</v>
          </cell>
          <cell r="E119" t="str">
            <v xml:space="preserve">Telecommunications  </v>
          </cell>
          <cell r="F119">
            <v>0</v>
          </cell>
          <cell r="G119">
            <v>0</v>
          </cell>
          <cell r="H119">
            <v>0</v>
          </cell>
        </row>
        <row r="120">
          <cell r="B120" t="str">
            <v>12FB2</v>
          </cell>
          <cell r="C120">
            <v>3310</v>
          </cell>
          <cell r="E120" t="str">
            <v xml:space="preserve">Mobile Phones       </v>
          </cell>
          <cell r="F120">
            <v>51.82</v>
          </cell>
          <cell r="G120">
            <v>0</v>
          </cell>
          <cell r="H120">
            <v>457.38</v>
          </cell>
        </row>
        <row r="121">
          <cell r="B121" t="str">
            <v>12FB2</v>
          </cell>
          <cell r="C121">
            <v>3315</v>
          </cell>
          <cell r="E121" t="str">
            <v xml:space="preserve">Postage &amp; Courier   </v>
          </cell>
          <cell r="F121">
            <v>0</v>
          </cell>
          <cell r="G121">
            <v>0</v>
          </cell>
          <cell r="H121">
            <v>415.54</v>
          </cell>
        </row>
        <row r="122">
          <cell r="B122" t="str">
            <v>12FB2</v>
          </cell>
          <cell r="C122">
            <v>3320</v>
          </cell>
          <cell r="E122" t="str">
            <v xml:space="preserve">Membership &amp; Subs   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12FB2</v>
          </cell>
          <cell r="C123">
            <v>3325</v>
          </cell>
          <cell r="E123" t="str">
            <v xml:space="preserve">Library &amp; Publictns 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12FB2</v>
          </cell>
          <cell r="C124">
            <v>3330</v>
          </cell>
          <cell r="E124" t="str">
            <v xml:space="preserve">Office Supplies     </v>
          </cell>
          <cell r="F124">
            <v>60</v>
          </cell>
          <cell r="G124">
            <v>214.59</v>
          </cell>
          <cell r="H124">
            <v>1315.9</v>
          </cell>
        </row>
        <row r="125">
          <cell r="B125" t="str">
            <v>12FB2</v>
          </cell>
          <cell r="C125">
            <v>3335</v>
          </cell>
          <cell r="E125" t="str">
            <v xml:space="preserve">Staff Amenities     </v>
          </cell>
          <cell r="F125">
            <v>0</v>
          </cell>
          <cell r="G125">
            <v>0</v>
          </cell>
          <cell r="H125">
            <v>53.5</v>
          </cell>
        </row>
        <row r="126">
          <cell r="B126" t="str">
            <v>12FB2</v>
          </cell>
          <cell r="C126">
            <v>3340</v>
          </cell>
          <cell r="E126" t="str">
            <v xml:space="preserve">Safety Equipment    </v>
          </cell>
          <cell r="F126">
            <v>0</v>
          </cell>
          <cell r="G126">
            <v>0</v>
          </cell>
          <cell r="H126">
            <v>78.27</v>
          </cell>
        </row>
        <row r="127">
          <cell r="B127" t="str">
            <v>12FB2</v>
          </cell>
          <cell r="C127">
            <v>3345</v>
          </cell>
          <cell r="E127" t="str">
            <v xml:space="preserve">Comp S'ware &amp; Mtce  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12FB2</v>
          </cell>
          <cell r="C128">
            <v>3350</v>
          </cell>
          <cell r="E128" t="str">
            <v>ComputerMaintContrac</v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12FB2</v>
          </cell>
          <cell r="C129">
            <v>3360</v>
          </cell>
          <cell r="E129" t="str">
            <v>Equipment Lease (Opg</v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12FB2</v>
          </cell>
          <cell r="C130">
            <v>3370</v>
          </cell>
          <cell r="E130" t="str">
            <v>Repairs Office Equip</v>
          </cell>
          <cell r="F130">
            <v>0</v>
          </cell>
          <cell r="G130">
            <v>0</v>
          </cell>
          <cell r="H130">
            <v>70</v>
          </cell>
        </row>
        <row r="131">
          <cell r="B131" t="str">
            <v>12FB2</v>
          </cell>
          <cell r="C131">
            <v>3410</v>
          </cell>
          <cell r="E131" t="str">
            <v xml:space="preserve">Tools and Equipment </v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12FB2</v>
          </cell>
          <cell r="C132">
            <v>3515</v>
          </cell>
          <cell r="E132" t="str">
            <v xml:space="preserve">Entertain Non-ADI   </v>
          </cell>
          <cell r="F132">
            <v>0</v>
          </cell>
          <cell r="G132">
            <v>0</v>
          </cell>
          <cell r="H132">
            <v>0</v>
          </cell>
        </row>
        <row r="133">
          <cell r="B133" t="str">
            <v>12FB2</v>
          </cell>
          <cell r="C133">
            <v>3520</v>
          </cell>
          <cell r="E133" t="str">
            <v xml:space="preserve">Entertain ADI       </v>
          </cell>
          <cell r="F133">
            <v>0</v>
          </cell>
          <cell r="G133">
            <v>0</v>
          </cell>
          <cell r="H133">
            <v>156.77000000000001</v>
          </cell>
        </row>
        <row r="134">
          <cell r="B134" t="str">
            <v>12FB2</v>
          </cell>
          <cell r="C134">
            <v>3605</v>
          </cell>
          <cell r="E134" t="str">
            <v xml:space="preserve">Finance Charges     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12FB2</v>
          </cell>
          <cell r="C135">
            <v>3981</v>
          </cell>
          <cell r="E135" t="str">
            <v xml:space="preserve">Recovery - Travel   </v>
          </cell>
          <cell r="F135">
            <v>0</v>
          </cell>
          <cell r="G135">
            <v>0</v>
          </cell>
          <cell r="H135">
            <v>0</v>
          </cell>
        </row>
        <row r="136">
          <cell r="B136" t="str">
            <v>12FB2</v>
          </cell>
          <cell r="C136">
            <v>3998</v>
          </cell>
          <cell r="E136" t="str">
            <v>Recovery Section ODC</v>
          </cell>
          <cell r="F136">
            <v>-195816</v>
          </cell>
          <cell r="G136">
            <v>133135</v>
          </cell>
          <cell r="H136">
            <v>-32961</v>
          </cell>
        </row>
        <row r="137">
          <cell r="B137" t="str">
            <v>12FB2</v>
          </cell>
          <cell r="C137">
            <v>3999</v>
          </cell>
          <cell r="E137" t="str">
            <v>Recovery Section Lab</v>
          </cell>
          <cell r="F137">
            <v>-86722.8</v>
          </cell>
          <cell r="G137">
            <v>-67071.08</v>
          </cell>
          <cell r="H137">
            <v>-374086.52</v>
          </cell>
        </row>
        <row r="138">
          <cell r="B138" t="str">
            <v>12FD2</v>
          </cell>
          <cell r="C138">
            <v>2955</v>
          </cell>
          <cell r="E138" t="str">
            <v xml:space="preserve">Indirect Labour     </v>
          </cell>
          <cell r="F138">
            <v>0</v>
          </cell>
          <cell r="G138">
            <v>0</v>
          </cell>
          <cell r="H138">
            <v>0</v>
          </cell>
        </row>
        <row r="139">
          <cell r="B139" t="str">
            <v>12FD2</v>
          </cell>
          <cell r="C139">
            <v>2960</v>
          </cell>
          <cell r="E139" t="str">
            <v xml:space="preserve">Ind Labour Overtime </v>
          </cell>
          <cell r="F139">
            <v>0</v>
          </cell>
          <cell r="G139">
            <v>0</v>
          </cell>
          <cell r="H139">
            <v>0</v>
          </cell>
        </row>
        <row r="140">
          <cell r="B140" t="str">
            <v>12FD2</v>
          </cell>
          <cell r="C140">
            <v>2962</v>
          </cell>
          <cell r="E140" t="str">
            <v xml:space="preserve">Ind Labour A/L      </v>
          </cell>
          <cell r="F140">
            <v>0</v>
          </cell>
          <cell r="G140">
            <v>0</v>
          </cell>
          <cell r="H140">
            <v>0</v>
          </cell>
        </row>
        <row r="141">
          <cell r="B141" t="str">
            <v>12FD2</v>
          </cell>
          <cell r="C141">
            <v>2964</v>
          </cell>
          <cell r="E141" t="str">
            <v xml:space="preserve">Ind Labour LSL      </v>
          </cell>
          <cell r="F141">
            <v>0</v>
          </cell>
          <cell r="G141">
            <v>0</v>
          </cell>
          <cell r="H141">
            <v>0</v>
          </cell>
        </row>
        <row r="142">
          <cell r="B142" t="str">
            <v>12FD2</v>
          </cell>
          <cell r="C142">
            <v>2965</v>
          </cell>
          <cell r="E142" t="str">
            <v xml:space="preserve">Ind Labour Oncosts  </v>
          </cell>
          <cell r="F142">
            <v>0</v>
          </cell>
          <cell r="G142">
            <v>0</v>
          </cell>
          <cell r="H142">
            <v>0</v>
          </cell>
        </row>
        <row r="143">
          <cell r="B143" t="str">
            <v>12FD2</v>
          </cell>
          <cell r="C143">
            <v>2966</v>
          </cell>
          <cell r="E143" t="str">
            <v xml:space="preserve">Ind Labour Super    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12FD2</v>
          </cell>
          <cell r="C144">
            <v>2967</v>
          </cell>
          <cell r="E144" t="str">
            <v xml:space="preserve">Ind Labour P Tax    </v>
          </cell>
          <cell r="F144">
            <v>0</v>
          </cell>
          <cell r="G144">
            <v>0</v>
          </cell>
          <cell r="H144">
            <v>0</v>
          </cell>
        </row>
        <row r="145">
          <cell r="B145" t="str">
            <v>12FD2</v>
          </cell>
          <cell r="C145">
            <v>2968</v>
          </cell>
          <cell r="E145" t="str">
            <v xml:space="preserve">Ind Labour WC       </v>
          </cell>
          <cell r="F145">
            <v>0</v>
          </cell>
          <cell r="G145">
            <v>0</v>
          </cell>
          <cell r="H145">
            <v>0</v>
          </cell>
        </row>
        <row r="146">
          <cell r="B146" t="str">
            <v>12FD2</v>
          </cell>
          <cell r="C146">
            <v>2975</v>
          </cell>
          <cell r="E146" t="str">
            <v xml:space="preserve">Ind Temp/Cont Staff </v>
          </cell>
          <cell r="F146">
            <v>0</v>
          </cell>
          <cell r="G146">
            <v>0</v>
          </cell>
          <cell r="H146">
            <v>0</v>
          </cell>
        </row>
        <row r="147">
          <cell r="B147" t="str">
            <v>12FD2</v>
          </cell>
          <cell r="C147">
            <v>3005</v>
          </cell>
          <cell r="E147" t="str">
            <v xml:space="preserve">Labour              </v>
          </cell>
          <cell r="F147">
            <v>118612.82</v>
          </cell>
          <cell r="G147">
            <v>108886.58</v>
          </cell>
          <cell r="H147">
            <v>548316</v>
          </cell>
        </row>
        <row r="148">
          <cell r="B148" t="str">
            <v>12FD2</v>
          </cell>
          <cell r="C148">
            <v>3006</v>
          </cell>
          <cell r="E148" t="str">
            <v xml:space="preserve">Labour - Allowances </v>
          </cell>
          <cell r="F148">
            <v>0</v>
          </cell>
          <cell r="G148">
            <v>0</v>
          </cell>
          <cell r="H148">
            <v>0</v>
          </cell>
        </row>
        <row r="149">
          <cell r="B149" t="str">
            <v>12FD2</v>
          </cell>
          <cell r="C149">
            <v>3010</v>
          </cell>
          <cell r="E149" t="str">
            <v xml:space="preserve">Overtime            </v>
          </cell>
          <cell r="F149">
            <v>0</v>
          </cell>
          <cell r="G149">
            <v>0</v>
          </cell>
          <cell r="H149">
            <v>3116.63</v>
          </cell>
        </row>
        <row r="150">
          <cell r="B150" t="str">
            <v>12FD2</v>
          </cell>
          <cell r="C150">
            <v>3012</v>
          </cell>
          <cell r="E150" t="str">
            <v xml:space="preserve">Annual Leave        </v>
          </cell>
          <cell r="F150">
            <v>7866</v>
          </cell>
          <cell r="G150">
            <v>12846</v>
          </cell>
          <cell r="H150">
            <v>48841</v>
          </cell>
        </row>
        <row r="151">
          <cell r="B151" t="str">
            <v>12FD2</v>
          </cell>
          <cell r="C151">
            <v>3014</v>
          </cell>
          <cell r="E151" t="str">
            <v xml:space="preserve">Long Service Leave  </v>
          </cell>
          <cell r="F151">
            <v>-458</v>
          </cell>
          <cell r="G151">
            <v>7747</v>
          </cell>
          <cell r="H151">
            <v>4788</v>
          </cell>
        </row>
        <row r="152">
          <cell r="B152" t="str">
            <v>12FD2</v>
          </cell>
          <cell r="C152">
            <v>3015</v>
          </cell>
          <cell r="E152" t="str">
            <v xml:space="preserve">On Costs Other      </v>
          </cell>
          <cell r="F152">
            <v>0</v>
          </cell>
          <cell r="G152">
            <v>0</v>
          </cell>
          <cell r="H152">
            <v>0</v>
          </cell>
        </row>
        <row r="153">
          <cell r="B153" t="str">
            <v>12FD2</v>
          </cell>
          <cell r="C153">
            <v>3016</v>
          </cell>
          <cell r="E153" t="str">
            <v xml:space="preserve">Superannuation      </v>
          </cell>
          <cell r="F153">
            <v>22492.799999999999</v>
          </cell>
          <cell r="G153">
            <v>20313.560000000001</v>
          </cell>
          <cell r="H153">
            <v>106076.38</v>
          </cell>
        </row>
        <row r="154">
          <cell r="B154" t="str">
            <v>12FD2</v>
          </cell>
          <cell r="C154">
            <v>3017</v>
          </cell>
          <cell r="E154" t="str">
            <v xml:space="preserve">Payroll Tax         </v>
          </cell>
          <cell r="F154">
            <v>9979.66</v>
          </cell>
          <cell r="G154">
            <v>10110.01</v>
          </cell>
          <cell r="H154">
            <v>46863.54</v>
          </cell>
        </row>
        <row r="155">
          <cell r="B155" t="str">
            <v>12FD2</v>
          </cell>
          <cell r="C155">
            <v>3018</v>
          </cell>
          <cell r="E155" t="str">
            <v>Workers Compensation</v>
          </cell>
          <cell r="F155">
            <v>4862</v>
          </cell>
          <cell r="G155">
            <v>5010</v>
          </cell>
          <cell r="H155">
            <v>26706</v>
          </cell>
        </row>
        <row r="156">
          <cell r="B156" t="str">
            <v>12FD2</v>
          </cell>
          <cell r="C156">
            <v>3025</v>
          </cell>
          <cell r="E156" t="str">
            <v xml:space="preserve">Temp &amp; Cont Staff   </v>
          </cell>
          <cell r="F156">
            <v>21886.86</v>
          </cell>
          <cell r="G156">
            <v>13680</v>
          </cell>
          <cell r="H156">
            <v>84585.25</v>
          </cell>
        </row>
        <row r="157">
          <cell r="B157" t="str">
            <v>12FD2</v>
          </cell>
          <cell r="C157">
            <v>3030</v>
          </cell>
          <cell r="E157" t="str">
            <v xml:space="preserve">Motor Veh Operating </v>
          </cell>
          <cell r="F157">
            <v>564.96</v>
          </cell>
          <cell r="G157">
            <v>564.96</v>
          </cell>
          <cell r="H157">
            <v>2824.8</v>
          </cell>
        </row>
        <row r="158">
          <cell r="B158" t="str">
            <v>12FD2</v>
          </cell>
          <cell r="C158">
            <v>3035</v>
          </cell>
          <cell r="E158" t="str">
            <v xml:space="preserve">Motor Veh Running   </v>
          </cell>
          <cell r="F158">
            <v>337.77</v>
          </cell>
          <cell r="G158">
            <v>1257.3399999999999</v>
          </cell>
          <cell r="H158">
            <v>2042.36</v>
          </cell>
        </row>
        <row r="159">
          <cell r="B159" t="str">
            <v>12FD2</v>
          </cell>
          <cell r="C159">
            <v>3040</v>
          </cell>
          <cell r="E159" t="str">
            <v xml:space="preserve">Novated MV Costs    </v>
          </cell>
          <cell r="F159">
            <v>0</v>
          </cell>
          <cell r="G159">
            <v>0</v>
          </cell>
          <cell r="H159">
            <v>0</v>
          </cell>
        </row>
        <row r="160">
          <cell r="B160" t="str">
            <v>12FD2</v>
          </cell>
          <cell r="C160">
            <v>3045</v>
          </cell>
          <cell r="E160" t="str">
            <v xml:space="preserve">Home Phone/Fax      </v>
          </cell>
          <cell r="F160">
            <v>148.51</v>
          </cell>
          <cell r="G160">
            <v>206.11</v>
          </cell>
          <cell r="H160">
            <v>944.5</v>
          </cell>
        </row>
        <row r="161">
          <cell r="B161" t="str">
            <v>12FD2</v>
          </cell>
          <cell r="C161">
            <v>3055</v>
          </cell>
          <cell r="E161" t="str">
            <v xml:space="preserve">Fringe Benefits Tax </v>
          </cell>
          <cell r="F161">
            <v>1796</v>
          </cell>
          <cell r="G161">
            <v>1796</v>
          </cell>
          <cell r="H161">
            <v>10879</v>
          </cell>
        </row>
        <row r="162">
          <cell r="B162" t="str">
            <v>12FD2</v>
          </cell>
          <cell r="C162">
            <v>3105</v>
          </cell>
          <cell r="E162" t="str">
            <v xml:space="preserve">Local Travel        </v>
          </cell>
          <cell r="F162">
            <v>1236.47</v>
          </cell>
          <cell r="G162">
            <v>1665.08</v>
          </cell>
          <cell r="H162">
            <v>7612.74</v>
          </cell>
        </row>
        <row r="163">
          <cell r="B163" t="str">
            <v>12FD2</v>
          </cell>
          <cell r="C163">
            <v>3108</v>
          </cell>
          <cell r="E163" t="str">
            <v xml:space="preserve">Local Travel - LAFH </v>
          </cell>
          <cell r="F163">
            <v>2864.12</v>
          </cell>
          <cell r="G163">
            <v>148.08000000000001</v>
          </cell>
          <cell r="H163">
            <v>10896.13</v>
          </cell>
        </row>
        <row r="164">
          <cell r="B164" t="str">
            <v>12FD2</v>
          </cell>
          <cell r="C164">
            <v>3110</v>
          </cell>
          <cell r="E164" t="str">
            <v xml:space="preserve">Overseas Travel     </v>
          </cell>
          <cell r="F164">
            <v>1208.48</v>
          </cell>
          <cell r="G164">
            <v>404.12</v>
          </cell>
          <cell r="H164">
            <v>1612.6</v>
          </cell>
        </row>
        <row r="165">
          <cell r="B165" t="str">
            <v>12FD2</v>
          </cell>
          <cell r="C165">
            <v>3116</v>
          </cell>
          <cell r="E165" t="str">
            <v xml:space="preserve">Contractor Travel   </v>
          </cell>
          <cell r="F165">
            <v>0</v>
          </cell>
          <cell r="G165">
            <v>0</v>
          </cell>
          <cell r="H165">
            <v>0</v>
          </cell>
        </row>
        <row r="166">
          <cell r="B166" t="str">
            <v>12FD2</v>
          </cell>
          <cell r="C166">
            <v>3120</v>
          </cell>
          <cell r="E166" t="str">
            <v xml:space="preserve">Staff Recruitment   </v>
          </cell>
          <cell r="F166">
            <v>15600</v>
          </cell>
          <cell r="G166">
            <v>931.58</v>
          </cell>
          <cell r="H166">
            <v>35703.78</v>
          </cell>
        </row>
        <row r="167">
          <cell r="B167" t="str">
            <v>12FD2</v>
          </cell>
          <cell r="C167">
            <v>3130</v>
          </cell>
          <cell r="E167" t="str">
            <v>Professional Support</v>
          </cell>
          <cell r="F167">
            <v>0</v>
          </cell>
          <cell r="G167">
            <v>0</v>
          </cell>
          <cell r="H167">
            <v>2607</v>
          </cell>
        </row>
        <row r="168">
          <cell r="B168" t="str">
            <v>12FD2</v>
          </cell>
          <cell r="C168">
            <v>3160</v>
          </cell>
          <cell r="E168" t="str">
            <v xml:space="preserve">Training Courses    </v>
          </cell>
          <cell r="F168">
            <v>2400</v>
          </cell>
          <cell r="G168">
            <v>0</v>
          </cell>
          <cell r="H168">
            <v>3231.44</v>
          </cell>
        </row>
        <row r="169">
          <cell r="B169" t="str">
            <v>12FD2</v>
          </cell>
          <cell r="C169">
            <v>3165</v>
          </cell>
          <cell r="E169" t="str">
            <v>Training Trav &amp; Accm</v>
          </cell>
          <cell r="F169">
            <v>0</v>
          </cell>
          <cell r="G169">
            <v>0</v>
          </cell>
          <cell r="H169">
            <v>0</v>
          </cell>
        </row>
        <row r="170">
          <cell r="B170" t="str">
            <v>12FD2</v>
          </cell>
          <cell r="C170">
            <v>3166</v>
          </cell>
          <cell r="E170" t="str">
            <v xml:space="preserve">Training Asstd Educ </v>
          </cell>
          <cell r="F170">
            <v>397.31</v>
          </cell>
          <cell r="G170">
            <v>0</v>
          </cell>
          <cell r="H170">
            <v>397.31</v>
          </cell>
        </row>
        <row r="171">
          <cell r="B171" t="str">
            <v>12FD2</v>
          </cell>
          <cell r="C171">
            <v>3170</v>
          </cell>
          <cell r="E171" t="str">
            <v xml:space="preserve">HECS Payments       </v>
          </cell>
          <cell r="F171">
            <v>0</v>
          </cell>
          <cell r="G171">
            <v>0</v>
          </cell>
          <cell r="H171">
            <v>0</v>
          </cell>
        </row>
        <row r="172">
          <cell r="B172" t="str">
            <v>12FD2</v>
          </cell>
          <cell r="C172">
            <v>3220</v>
          </cell>
          <cell r="E172" t="str">
            <v xml:space="preserve">Security            </v>
          </cell>
          <cell r="F172">
            <v>0</v>
          </cell>
          <cell r="G172">
            <v>0</v>
          </cell>
          <cell r="H172">
            <v>0</v>
          </cell>
        </row>
        <row r="173">
          <cell r="B173" t="str">
            <v>12FD2</v>
          </cell>
          <cell r="C173">
            <v>3230</v>
          </cell>
          <cell r="E173" t="str">
            <v>Repairs &amp;Maintenance</v>
          </cell>
          <cell r="F173">
            <v>0</v>
          </cell>
          <cell r="G173">
            <v>0</v>
          </cell>
          <cell r="H173">
            <v>0</v>
          </cell>
        </row>
        <row r="174">
          <cell r="B174" t="str">
            <v>12FD2</v>
          </cell>
          <cell r="C174">
            <v>3305</v>
          </cell>
          <cell r="E174" t="str">
            <v xml:space="preserve">Telecommunications  </v>
          </cell>
          <cell r="F174">
            <v>0</v>
          </cell>
          <cell r="G174">
            <v>0</v>
          </cell>
          <cell r="H174">
            <v>77.09</v>
          </cell>
        </row>
        <row r="175">
          <cell r="B175" t="str">
            <v>12FD2</v>
          </cell>
          <cell r="C175">
            <v>3310</v>
          </cell>
          <cell r="E175" t="str">
            <v xml:space="preserve">Mobile Phones       </v>
          </cell>
          <cell r="F175">
            <v>203.46</v>
          </cell>
          <cell r="G175">
            <v>0</v>
          </cell>
          <cell r="H175">
            <v>424.38</v>
          </cell>
        </row>
        <row r="176">
          <cell r="B176" t="str">
            <v>12FD2</v>
          </cell>
          <cell r="C176">
            <v>3315</v>
          </cell>
          <cell r="E176" t="str">
            <v xml:space="preserve">Postage &amp; Courier   </v>
          </cell>
          <cell r="F176">
            <v>482.76</v>
          </cell>
          <cell r="G176">
            <v>0</v>
          </cell>
          <cell r="H176">
            <v>1884.23</v>
          </cell>
        </row>
        <row r="177">
          <cell r="B177" t="str">
            <v>12FD2</v>
          </cell>
          <cell r="C177">
            <v>3320</v>
          </cell>
          <cell r="E177" t="str">
            <v xml:space="preserve">Membership &amp; Subs   </v>
          </cell>
          <cell r="F177">
            <v>0</v>
          </cell>
          <cell r="G177">
            <v>0</v>
          </cell>
          <cell r="H177">
            <v>0</v>
          </cell>
        </row>
        <row r="178">
          <cell r="B178" t="str">
            <v>12FD2</v>
          </cell>
          <cell r="C178">
            <v>3325</v>
          </cell>
          <cell r="E178" t="str">
            <v xml:space="preserve">Library &amp; Publictns </v>
          </cell>
          <cell r="F178">
            <v>0</v>
          </cell>
          <cell r="G178">
            <v>0</v>
          </cell>
          <cell r="H178">
            <v>477.2</v>
          </cell>
        </row>
        <row r="179">
          <cell r="B179" t="str">
            <v>12FD2</v>
          </cell>
          <cell r="C179">
            <v>3330</v>
          </cell>
          <cell r="E179" t="str">
            <v xml:space="preserve">Office Supplies     </v>
          </cell>
          <cell r="F179">
            <v>5188.6400000000003</v>
          </cell>
          <cell r="G179">
            <v>868.31</v>
          </cell>
          <cell r="H179">
            <v>16525.099999999999</v>
          </cell>
        </row>
        <row r="180">
          <cell r="B180" t="str">
            <v>12FD2</v>
          </cell>
          <cell r="C180">
            <v>3335</v>
          </cell>
          <cell r="E180" t="str">
            <v xml:space="preserve">Staff Amenities     </v>
          </cell>
          <cell r="F180">
            <v>286</v>
          </cell>
          <cell r="G180">
            <v>0</v>
          </cell>
          <cell r="H180">
            <v>486.08</v>
          </cell>
        </row>
        <row r="181">
          <cell r="B181" t="str">
            <v>12FD2</v>
          </cell>
          <cell r="C181">
            <v>3340</v>
          </cell>
          <cell r="E181" t="str">
            <v xml:space="preserve">Safety Equipment    </v>
          </cell>
          <cell r="F181">
            <v>948.15</v>
          </cell>
          <cell r="G181">
            <v>0</v>
          </cell>
          <cell r="H181">
            <v>1520.61</v>
          </cell>
        </row>
        <row r="182">
          <cell r="B182" t="str">
            <v>12FD2</v>
          </cell>
          <cell r="C182">
            <v>3345</v>
          </cell>
          <cell r="E182" t="str">
            <v xml:space="preserve">Comp S'ware &amp; Mtce  </v>
          </cell>
          <cell r="F182">
            <v>0</v>
          </cell>
          <cell r="G182">
            <v>0</v>
          </cell>
          <cell r="H182">
            <v>0</v>
          </cell>
        </row>
        <row r="183">
          <cell r="B183" t="str">
            <v>12FD2</v>
          </cell>
          <cell r="C183">
            <v>3350</v>
          </cell>
          <cell r="E183" t="str">
            <v>ComputerMaintContrac</v>
          </cell>
          <cell r="F183">
            <v>0</v>
          </cell>
          <cell r="G183">
            <v>0</v>
          </cell>
          <cell r="H183">
            <v>0</v>
          </cell>
        </row>
        <row r="184">
          <cell r="B184" t="str">
            <v>12FD2</v>
          </cell>
          <cell r="C184">
            <v>3360</v>
          </cell>
          <cell r="E184" t="str">
            <v>Equipment Lease (Opg</v>
          </cell>
          <cell r="F184">
            <v>2438</v>
          </cell>
          <cell r="G184">
            <v>0</v>
          </cell>
          <cell r="H184">
            <v>7314</v>
          </cell>
        </row>
        <row r="185">
          <cell r="B185" t="str">
            <v>12FD2</v>
          </cell>
          <cell r="C185">
            <v>3365</v>
          </cell>
          <cell r="E185" t="str">
            <v xml:space="preserve">Equipment Rent      </v>
          </cell>
          <cell r="F185">
            <v>3961.97</v>
          </cell>
          <cell r="G185">
            <v>0</v>
          </cell>
          <cell r="H185">
            <v>11092.78</v>
          </cell>
        </row>
        <row r="186">
          <cell r="B186" t="str">
            <v>12FD2</v>
          </cell>
          <cell r="C186">
            <v>3370</v>
          </cell>
          <cell r="E186" t="str">
            <v>Repairs Office Equip</v>
          </cell>
          <cell r="F186">
            <v>0</v>
          </cell>
          <cell r="G186">
            <v>0</v>
          </cell>
          <cell r="H186">
            <v>707.2</v>
          </cell>
        </row>
        <row r="187">
          <cell r="B187" t="str">
            <v>12FD2</v>
          </cell>
          <cell r="C187">
            <v>3376</v>
          </cell>
          <cell r="E187" t="str">
            <v xml:space="preserve">External Services   </v>
          </cell>
          <cell r="F187">
            <v>0</v>
          </cell>
          <cell r="G187">
            <v>-100000</v>
          </cell>
          <cell r="H187">
            <v>0</v>
          </cell>
        </row>
        <row r="188">
          <cell r="B188" t="str">
            <v>12FD2</v>
          </cell>
          <cell r="C188">
            <v>3465</v>
          </cell>
          <cell r="E188" t="str">
            <v xml:space="preserve">Consulting Fees     </v>
          </cell>
          <cell r="F188">
            <v>0</v>
          </cell>
          <cell r="G188">
            <v>0</v>
          </cell>
          <cell r="H188">
            <v>25098.12</v>
          </cell>
        </row>
        <row r="189">
          <cell r="B189" t="str">
            <v>12FD2</v>
          </cell>
          <cell r="C189">
            <v>3505</v>
          </cell>
          <cell r="E189" t="str">
            <v xml:space="preserve">Advertising &amp; Promo </v>
          </cell>
          <cell r="F189">
            <v>0</v>
          </cell>
          <cell r="G189">
            <v>0</v>
          </cell>
          <cell r="H189">
            <v>0</v>
          </cell>
        </row>
        <row r="190">
          <cell r="B190" t="str">
            <v>12FD2</v>
          </cell>
          <cell r="C190">
            <v>3515</v>
          </cell>
          <cell r="E190" t="str">
            <v xml:space="preserve">Entertain Non-ADI   </v>
          </cell>
          <cell r="F190">
            <v>0</v>
          </cell>
          <cell r="G190">
            <v>0</v>
          </cell>
          <cell r="H190">
            <v>152.06</v>
          </cell>
        </row>
        <row r="191">
          <cell r="B191" t="str">
            <v>12FD2</v>
          </cell>
          <cell r="C191">
            <v>3520</v>
          </cell>
          <cell r="E191" t="str">
            <v xml:space="preserve">Entertain ADI       </v>
          </cell>
          <cell r="F191">
            <v>0</v>
          </cell>
          <cell r="G191">
            <v>0</v>
          </cell>
          <cell r="H191">
            <v>52.03</v>
          </cell>
        </row>
        <row r="192">
          <cell r="B192" t="str">
            <v>12FD2</v>
          </cell>
          <cell r="C192">
            <v>3605</v>
          </cell>
          <cell r="E192" t="str">
            <v xml:space="preserve">Finance Charges     </v>
          </cell>
          <cell r="F192">
            <v>0</v>
          </cell>
          <cell r="G192">
            <v>0</v>
          </cell>
          <cell r="H192">
            <v>0</v>
          </cell>
        </row>
        <row r="193">
          <cell r="B193" t="str">
            <v>12FD2</v>
          </cell>
          <cell r="C193">
            <v>3980</v>
          </cell>
          <cell r="E193" t="str">
            <v xml:space="preserve">Recovery - Recharge </v>
          </cell>
          <cell r="F193">
            <v>0</v>
          </cell>
          <cell r="G193">
            <v>0</v>
          </cell>
          <cell r="H193">
            <v>0</v>
          </cell>
        </row>
        <row r="194">
          <cell r="B194" t="str">
            <v>12FD2</v>
          </cell>
          <cell r="C194">
            <v>3981</v>
          </cell>
          <cell r="E194" t="str">
            <v xml:space="preserve">Recovery - Travel   </v>
          </cell>
          <cell r="F194">
            <v>0</v>
          </cell>
          <cell r="G194">
            <v>0</v>
          </cell>
          <cell r="H194">
            <v>0</v>
          </cell>
        </row>
        <row r="195">
          <cell r="B195" t="str">
            <v>12FD2</v>
          </cell>
          <cell r="C195">
            <v>3998</v>
          </cell>
          <cell r="E195" t="str">
            <v>Recovery Section ODC</v>
          </cell>
          <cell r="F195">
            <v>-44042</v>
          </cell>
          <cell r="G195">
            <v>71666</v>
          </cell>
          <cell r="H195">
            <v>-126694</v>
          </cell>
        </row>
        <row r="196">
          <cell r="B196" t="str">
            <v>12FD2</v>
          </cell>
          <cell r="C196">
            <v>3999</v>
          </cell>
          <cell r="E196" t="str">
            <v>Recovery Section Lab</v>
          </cell>
          <cell r="F196">
            <v>-181263.06</v>
          </cell>
          <cell r="G196">
            <v>-158100.51999999999</v>
          </cell>
          <cell r="H196">
            <v>-887161.32</v>
          </cell>
        </row>
        <row r="197">
          <cell r="B197" t="str">
            <v>12FF2</v>
          </cell>
          <cell r="C197">
            <v>2955</v>
          </cell>
          <cell r="E197" t="str">
            <v xml:space="preserve">Indirect Labour     </v>
          </cell>
          <cell r="F197">
            <v>0</v>
          </cell>
          <cell r="G197">
            <v>0</v>
          </cell>
          <cell r="H197">
            <v>0</v>
          </cell>
        </row>
        <row r="198">
          <cell r="B198" t="str">
            <v>12FF2</v>
          </cell>
          <cell r="C198">
            <v>2962</v>
          </cell>
          <cell r="E198" t="str">
            <v xml:space="preserve">Ind Labour A/L      </v>
          </cell>
          <cell r="F198">
            <v>0</v>
          </cell>
          <cell r="G198">
            <v>0</v>
          </cell>
          <cell r="H198">
            <v>0</v>
          </cell>
        </row>
        <row r="199">
          <cell r="B199" t="str">
            <v>12FF2</v>
          </cell>
          <cell r="C199">
            <v>2964</v>
          </cell>
          <cell r="E199" t="str">
            <v xml:space="preserve">Ind Labour LSL      </v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12FF2</v>
          </cell>
          <cell r="C200">
            <v>2965</v>
          </cell>
          <cell r="E200" t="str">
            <v xml:space="preserve">Ind Labour Oncosts  </v>
          </cell>
          <cell r="F200">
            <v>0</v>
          </cell>
          <cell r="G200">
            <v>0</v>
          </cell>
          <cell r="H200">
            <v>0</v>
          </cell>
        </row>
        <row r="201">
          <cell r="B201" t="str">
            <v>12FF2</v>
          </cell>
          <cell r="C201">
            <v>2966</v>
          </cell>
          <cell r="E201" t="str">
            <v xml:space="preserve">Ind Labour Super    </v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12FF2</v>
          </cell>
          <cell r="C202">
            <v>2967</v>
          </cell>
          <cell r="E202" t="str">
            <v xml:space="preserve">Ind Labour P Tax    </v>
          </cell>
          <cell r="F202">
            <v>0</v>
          </cell>
          <cell r="G202">
            <v>0</v>
          </cell>
          <cell r="H202">
            <v>0</v>
          </cell>
        </row>
        <row r="203">
          <cell r="B203" t="str">
            <v>12FF2</v>
          </cell>
          <cell r="C203">
            <v>2968</v>
          </cell>
          <cell r="E203" t="str">
            <v xml:space="preserve">Ind Labour WC       </v>
          </cell>
          <cell r="F203">
            <v>0</v>
          </cell>
          <cell r="G203">
            <v>0</v>
          </cell>
          <cell r="H203">
            <v>0</v>
          </cell>
        </row>
        <row r="204">
          <cell r="B204" t="str">
            <v>12FF2</v>
          </cell>
          <cell r="C204">
            <v>3005</v>
          </cell>
          <cell r="E204" t="str">
            <v xml:space="preserve">Labour              </v>
          </cell>
          <cell r="F204">
            <v>97528.28</v>
          </cell>
          <cell r="G204">
            <v>88328.47</v>
          </cell>
          <cell r="H204">
            <v>423044.73</v>
          </cell>
        </row>
        <row r="205">
          <cell r="B205" t="str">
            <v>12FF2</v>
          </cell>
          <cell r="C205">
            <v>3006</v>
          </cell>
          <cell r="E205" t="str">
            <v xml:space="preserve">Labour - Allowances </v>
          </cell>
          <cell r="F205">
            <v>1538.46</v>
          </cell>
          <cell r="G205">
            <v>1538.46</v>
          </cell>
          <cell r="H205">
            <v>8461.76</v>
          </cell>
        </row>
        <row r="206">
          <cell r="B206" t="str">
            <v>12FF2</v>
          </cell>
          <cell r="C206">
            <v>3010</v>
          </cell>
          <cell r="E206" t="str">
            <v xml:space="preserve">Overtime            </v>
          </cell>
          <cell r="F206">
            <v>-114.24</v>
          </cell>
          <cell r="G206">
            <v>359.91</v>
          </cell>
          <cell r="H206">
            <v>497.03</v>
          </cell>
        </row>
        <row r="207">
          <cell r="B207" t="str">
            <v>12FF2</v>
          </cell>
          <cell r="C207">
            <v>3012</v>
          </cell>
          <cell r="E207" t="str">
            <v xml:space="preserve">Annual Leave        </v>
          </cell>
          <cell r="F207">
            <v>6633</v>
          </cell>
          <cell r="G207">
            <v>10063</v>
          </cell>
          <cell r="H207">
            <v>41769</v>
          </cell>
        </row>
        <row r="208">
          <cell r="B208" t="str">
            <v>12FF2</v>
          </cell>
          <cell r="C208">
            <v>3014</v>
          </cell>
          <cell r="E208" t="str">
            <v xml:space="preserve">Long Service Leave  </v>
          </cell>
          <cell r="F208">
            <v>-8071</v>
          </cell>
          <cell r="G208">
            <v>6281</v>
          </cell>
          <cell r="H208">
            <v>-29556</v>
          </cell>
        </row>
        <row r="209">
          <cell r="B209" t="str">
            <v>12FF2</v>
          </cell>
          <cell r="C209">
            <v>3015</v>
          </cell>
          <cell r="E209" t="str">
            <v xml:space="preserve">On Costs Other      </v>
          </cell>
          <cell r="F209">
            <v>0</v>
          </cell>
          <cell r="G209">
            <v>0</v>
          </cell>
          <cell r="H209">
            <v>0</v>
          </cell>
        </row>
        <row r="210">
          <cell r="B210" t="str">
            <v>12FF2</v>
          </cell>
          <cell r="C210">
            <v>3016</v>
          </cell>
          <cell r="E210" t="str">
            <v xml:space="preserve">Superannuation      </v>
          </cell>
          <cell r="F210">
            <v>17999.560000000001</v>
          </cell>
          <cell r="G210">
            <v>15611.05</v>
          </cell>
          <cell r="H210">
            <v>85153.78</v>
          </cell>
        </row>
        <row r="211">
          <cell r="B211" t="str">
            <v>12FF2</v>
          </cell>
          <cell r="C211">
            <v>3017</v>
          </cell>
          <cell r="E211" t="str">
            <v xml:space="preserve">Payroll Tax         </v>
          </cell>
          <cell r="F211">
            <v>6272.3</v>
          </cell>
          <cell r="G211">
            <v>7116.51</v>
          </cell>
          <cell r="H211">
            <v>36745.07</v>
          </cell>
        </row>
        <row r="212">
          <cell r="B212" t="str">
            <v>12FF2</v>
          </cell>
          <cell r="C212">
            <v>3018</v>
          </cell>
          <cell r="E212" t="str">
            <v>Workers Compensation</v>
          </cell>
          <cell r="F212">
            <v>3096</v>
          </cell>
          <cell r="G212">
            <v>3426</v>
          </cell>
          <cell r="H212">
            <v>16658</v>
          </cell>
        </row>
        <row r="213">
          <cell r="B213" t="str">
            <v>12FF2</v>
          </cell>
          <cell r="C213">
            <v>3025</v>
          </cell>
          <cell r="E213" t="str">
            <v xml:space="preserve">Temp &amp; Cont Staff   </v>
          </cell>
          <cell r="F213">
            <v>27600</v>
          </cell>
          <cell r="G213">
            <v>24300</v>
          </cell>
          <cell r="H213">
            <v>129657.7</v>
          </cell>
        </row>
        <row r="214">
          <cell r="B214" t="str">
            <v>12FF2</v>
          </cell>
          <cell r="C214">
            <v>3030</v>
          </cell>
          <cell r="E214" t="str">
            <v xml:space="preserve">Motor Veh Operating </v>
          </cell>
          <cell r="F214">
            <v>1326.96</v>
          </cell>
          <cell r="G214">
            <v>541.55999999999995</v>
          </cell>
          <cell r="H214">
            <v>5849.39</v>
          </cell>
        </row>
        <row r="215">
          <cell r="B215" t="str">
            <v>12FF2</v>
          </cell>
          <cell r="C215">
            <v>3035</v>
          </cell>
          <cell r="E215" t="str">
            <v xml:space="preserve">Motor Veh Running   </v>
          </cell>
          <cell r="F215">
            <v>1256.77</v>
          </cell>
          <cell r="G215">
            <v>608.24</v>
          </cell>
          <cell r="H215">
            <v>4506.28</v>
          </cell>
        </row>
        <row r="216">
          <cell r="B216" t="str">
            <v>12FF2</v>
          </cell>
          <cell r="C216">
            <v>3040</v>
          </cell>
          <cell r="E216" t="str">
            <v xml:space="preserve">Novated MV Costs    </v>
          </cell>
          <cell r="F216">
            <v>6111.89</v>
          </cell>
          <cell r="G216">
            <v>6557</v>
          </cell>
          <cell r="H216">
            <v>30160.2</v>
          </cell>
        </row>
        <row r="217">
          <cell r="B217" t="str">
            <v>12FF2</v>
          </cell>
          <cell r="C217">
            <v>3045</v>
          </cell>
          <cell r="E217" t="str">
            <v xml:space="preserve">Home Phone/Fax      </v>
          </cell>
          <cell r="F217">
            <v>40.03</v>
          </cell>
          <cell r="G217">
            <v>0</v>
          </cell>
          <cell r="H217">
            <v>421.6</v>
          </cell>
        </row>
        <row r="218">
          <cell r="B218" t="str">
            <v>12FF2</v>
          </cell>
          <cell r="C218">
            <v>3047</v>
          </cell>
          <cell r="E218" t="str">
            <v>Home Ph/Fax (Busines</v>
          </cell>
          <cell r="F218">
            <v>60.06</v>
          </cell>
          <cell r="G218">
            <v>0</v>
          </cell>
          <cell r="H218">
            <v>60.06</v>
          </cell>
        </row>
        <row r="219">
          <cell r="B219" t="str">
            <v>12FF2</v>
          </cell>
          <cell r="C219">
            <v>3055</v>
          </cell>
          <cell r="E219" t="str">
            <v xml:space="preserve">Fringe Benefits Tax </v>
          </cell>
          <cell r="F219">
            <v>1899</v>
          </cell>
          <cell r="G219">
            <v>1899</v>
          </cell>
          <cell r="H219">
            <v>7596</v>
          </cell>
        </row>
        <row r="220">
          <cell r="B220" t="str">
            <v>12FF2</v>
          </cell>
          <cell r="C220">
            <v>3105</v>
          </cell>
          <cell r="E220" t="str">
            <v xml:space="preserve">Local Travel        </v>
          </cell>
          <cell r="F220">
            <v>66</v>
          </cell>
          <cell r="G220">
            <v>0</v>
          </cell>
          <cell r="H220">
            <v>742.67</v>
          </cell>
        </row>
        <row r="221">
          <cell r="B221" t="str">
            <v>12FF2</v>
          </cell>
          <cell r="C221">
            <v>3108</v>
          </cell>
          <cell r="E221" t="str">
            <v xml:space="preserve">Local Travel - LAFH </v>
          </cell>
          <cell r="F221">
            <v>0</v>
          </cell>
          <cell r="G221">
            <v>0</v>
          </cell>
          <cell r="H221">
            <v>0</v>
          </cell>
        </row>
        <row r="222">
          <cell r="B222" t="str">
            <v>12FF2</v>
          </cell>
          <cell r="C222">
            <v>3110</v>
          </cell>
          <cell r="E222" t="str">
            <v xml:space="preserve">Overseas Travel     </v>
          </cell>
          <cell r="F222">
            <v>0</v>
          </cell>
          <cell r="G222">
            <v>0</v>
          </cell>
          <cell r="H222">
            <v>0</v>
          </cell>
        </row>
        <row r="223">
          <cell r="B223" t="str">
            <v>12FF2</v>
          </cell>
          <cell r="C223">
            <v>3116</v>
          </cell>
          <cell r="E223" t="str">
            <v xml:space="preserve">Contractor Travel   </v>
          </cell>
          <cell r="F223">
            <v>0</v>
          </cell>
          <cell r="G223">
            <v>0</v>
          </cell>
          <cell r="H223">
            <v>0</v>
          </cell>
        </row>
        <row r="224">
          <cell r="B224" t="str">
            <v>12FF2</v>
          </cell>
          <cell r="C224">
            <v>3120</v>
          </cell>
          <cell r="E224" t="str">
            <v xml:space="preserve">Staff Recruitment   </v>
          </cell>
          <cell r="F224">
            <v>2000</v>
          </cell>
          <cell r="G224">
            <v>0</v>
          </cell>
          <cell r="H224">
            <v>2807.62</v>
          </cell>
        </row>
        <row r="225">
          <cell r="B225" t="str">
            <v>12FF2</v>
          </cell>
          <cell r="C225">
            <v>3150</v>
          </cell>
          <cell r="E225" t="str">
            <v xml:space="preserve">Training            </v>
          </cell>
          <cell r="F225">
            <v>0</v>
          </cell>
          <cell r="G225">
            <v>0</v>
          </cell>
          <cell r="H225">
            <v>384.1</v>
          </cell>
        </row>
        <row r="226">
          <cell r="B226" t="str">
            <v>12FF2</v>
          </cell>
          <cell r="C226">
            <v>3160</v>
          </cell>
          <cell r="E226" t="str">
            <v xml:space="preserve">Training Courses    </v>
          </cell>
          <cell r="F226">
            <v>430</v>
          </cell>
          <cell r="G226">
            <v>0</v>
          </cell>
          <cell r="H226">
            <v>430</v>
          </cell>
        </row>
        <row r="227">
          <cell r="B227" t="str">
            <v>12FF2</v>
          </cell>
          <cell r="C227">
            <v>3165</v>
          </cell>
          <cell r="E227" t="str">
            <v>Training Trav &amp; Accm</v>
          </cell>
          <cell r="F227">
            <v>0</v>
          </cell>
          <cell r="G227">
            <v>0</v>
          </cell>
          <cell r="H227">
            <v>0</v>
          </cell>
        </row>
        <row r="228">
          <cell r="B228" t="str">
            <v>12FF2</v>
          </cell>
          <cell r="C228">
            <v>3210</v>
          </cell>
          <cell r="E228" t="str">
            <v xml:space="preserve">Cleaning            </v>
          </cell>
          <cell r="F228">
            <v>0</v>
          </cell>
          <cell r="G228">
            <v>0</v>
          </cell>
          <cell r="H228">
            <v>0</v>
          </cell>
        </row>
        <row r="229">
          <cell r="B229" t="str">
            <v>12FF2</v>
          </cell>
          <cell r="C229">
            <v>3220</v>
          </cell>
          <cell r="E229" t="str">
            <v xml:space="preserve">Security            </v>
          </cell>
          <cell r="F229">
            <v>0</v>
          </cell>
          <cell r="G229">
            <v>0</v>
          </cell>
          <cell r="H229">
            <v>0</v>
          </cell>
        </row>
        <row r="230">
          <cell r="B230" t="str">
            <v>12FF2</v>
          </cell>
          <cell r="C230">
            <v>3230</v>
          </cell>
          <cell r="E230" t="str">
            <v>Repairs &amp;Maintenance</v>
          </cell>
          <cell r="F230">
            <v>140</v>
          </cell>
          <cell r="G230">
            <v>0</v>
          </cell>
          <cell r="H230">
            <v>140</v>
          </cell>
        </row>
        <row r="231">
          <cell r="B231" t="str">
            <v>12FF2</v>
          </cell>
          <cell r="C231">
            <v>3305</v>
          </cell>
          <cell r="E231" t="str">
            <v xml:space="preserve">Telecommunications  </v>
          </cell>
          <cell r="F231">
            <v>0</v>
          </cell>
          <cell r="G231">
            <v>0</v>
          </cell>
          <cell r="H231">
            <v>0</v>
          </cell>
        </row>
        <row r="232">
          <cell r="B232" t="str">
            <v>12FF2</v>
          </cell>
          <cell r="C232">
            <v>3310</v>
          </cell>
          <cell r="E232" t="str">
            <v xml:space="preserve">Mobile Phones       </v>
          </cell>
          <cell r="F232">
            <v>246.18</v>
          </cell>
          <cell r="G232">
            <v>0</v>
          </cell>
          <cell r="H232">
            <v>1252.28</v>
          </cell>
        </row>
        <row r="233">
          <cell r="B233" t="str">
            <v>12FF2</v>
          </cell>
          <cell r="C233">
            <v>3315</v>
          </cell>
          <cell r="E233" t="str">
            <v xml:space="preserve">Postage &amp; Courier   </v>
          </cell>
          <cell r="F233">
            <v>0</v>
          </cell>
          <cell r="G233">
            <v>0</v>
          </cell>
          <cell r="H233">
            <v>62.53</v>
          </cell>
        </row>
        <row r="234">
          <cell r="B234" t="str">
            <v>12FF2</v>
          </cell>
          <cell r="C234">
            <v>3320</v>
          </cell>
          <cell r="E234" t="str">
            <v xml:space="preserve">Membership &amp; Subs   </v>
          </cell>
          <cell r="F234">
            <v>0</v>
          </cell>
          <cell r="G234">
            <v>0</v>
          </cell>
          <cell r="H234">
            <v>0</v>
          </cell>
        </row>
        <row r="235">
          <cell r="B235" t="str">
            <v>12FF2</v>
          </cell>
          <cell r="C235">
            <v>3325</v>
          </cell>
          <cell r="E235" t="str">
            <v xml:space="preserve">Library &amp; Publictns </v>
          </cell>
          <cell r="F235">
            <v>0</v>
          </cell>
          <cell r="G235">
            <v>0</v>
          </cell>
          <cell r="H235">
            <v>0</v>
          </cell>
        </row>
        <row r="236">
          <cell r="B236" t="str">
            <v>12FF2</v>
          </cell>
          <cell r="C236">
            <v>3330</v>
          </cell>
          <cell r="E236" t="str">
            <v xml:space="preserve">Office Supplies     </v>
          </cell>
          <cell r="F236">
            <v>109.74</v>
          </cell>
          <cell r="G236">
            <v>467.24</v>
          </cell>
          <cell r="H236">
            <v>1578.51</v>
          </cell>
        </row>
        <row r="237">
          <cell r="B237" t="str">
            <v>12FF2</v>
          </cell>
          <cell r="C237">
            <v>3335</v>
          </cell>
          <cell r="E237" t="str">
            <v xml:space="preserve">Staff Amenities     </v>
          </cell>
          <cell r="F237">
            <v>0</v>
          </cell>
          <cell r="G237">
            <v>0</v>
          </cell>
          <cell r="H237">
            <v>203.6</v>
          </cell>
        </row>
        <row r="238">
          <cell r="B238" t="str">
            <v>12FF2</v>
          </cell>
          <cell r="C238">
            <v>3340</v>
          </cell>
          <cell r="E238" t="str">
            <v xml:space="preserve">Safety Equipment    </v>
          </cell>
          <cell r="F238">
            <v>0</v>
          </cell>
          <cell r="G238">
            <v>0</v>
          </cell>
          <cell r="H238">
            <v>0</v>
          </cell>
        </row>
        <row r="239">
          <cell r="B239" t="str">
            <v>12FF2</v>
          </cell>
          <cell r="C239">
            <v>3345</v>
          </cell>
          <cell r="E239" t="str">
            <v xml:space="preserve">Comp S'ware &amp; Mtce  </v>
          </cell>
          <cell r="F239">
            <v>0</v>
          </cell>
          <cell r="G239">
            <v>0</v>
          </cell>
          <cell r="H239">
            <v>0</v>
          </cell>
        </row>
        <row r="240">
          <cell r="B240" t="str">
            <v>12FF2</v>
          </cell>
          <cell r="C240">
            <v>3365</v>
          </cell>
          <cell r="E240" t="str">
            <v xml:space="preserve">Equipment Rent      </v>
          </cell>
          <cell r="F240">
            <v>1953.4</v>
          </cell>
          <cell r="G240">
            <v>0</v>
          </cell>
          <cell r="H240">
            <v>5709.44</v>
          </cell>
        </row>
        <row r="241">
          <cell r="B241" t="str">
            <v>12FF2</v>
          </cell>
          <cell r="C241">
            <v>3380</v>
          </cell>
          <cell r="E241" t="str">
            <v xml:space="preserve">Other Expenses      </v>
          </cell>
          <cell r="F241">
            <v>-0.95</v>
          </cell>
          <cell r="G241">
            <v>0</v>
          </cell>
          <cell r="H241">
            <v>-0.95</v>
          </cell>
        </row>
        <row r="242">
          <cell r="B242" t="str">
            <v>12FF2</v>
          </cell>
          <cell r="C242">
            <v>3410</v>
          </cell>
          <cell r="E242" t="str">
            <v xml:space="preserve">Tools and Equipment </v>
          </cell>
          <cell r="F242">
            <v>0</v>
          </cell>
          <cell r="G242">
            <v>0</v>
          </cell>
          <cell r="H242">
            <v>0</v>
          </cell>
        </row>
        <row r="243">
          <cell r="B243" t="str">
            <v>12FF2</v>
          </cell>
          <cell r="C243">
            <v>3415</v>
          </cell>
          <cell r="E243" t="str">
            <v xml:space="preserve">Consumables         </v>
          </cell>
          <cell r="F243">
            <v>0</v>
          </cell>
          <cell r="G243">
            <v>0</v>
          </cell>
          <cell r="H243">
            <v>0</v>
          </cell>
        </row>
        <row r="244">
          <cell r="B244" t="str">
            <v>12FF2</v>
          </cell>
          <cell r="C244">
            <v>3505</v>
          </cell>
          <cell r="E244" t="str">
            <v xml:space="preserve">Advertising &amp; Promo </v>
          </cell>
          <cell r="F244">
            <v>0</v>
          </cell>
          <cell r="G244">
            <v>0</v>
          </cell>
          <cell r="H244">
            <v>0</v>
          </cell>
        </row>
        <row r="245">
          <cell r="B245" t="str">
            <v>12FF2</v>
          </cell>
          <cell r="C245">
            <v>3515</v>
          </cell>
          <cell r="E245" t="str">
            <v xml:space="preserve">Entertain Non-ADI   </v>
          </cell>
          <cell r="F245">
            <v>125.43</v>
          </cell>
          <cell r="G245">
            <v>0</v>
          </cell>
          <cell r="H245">
            <v>125.43</v>
          </cell>
        </row>
        <row r="246">
          <cell r="B246" t="str">
            <v>12FF2</v>
          </cell>
          <cell r="C246">
            <v>3520</v>
          </cell>
          <cell r="E246" t="str">
            <v xml:space="preserve">Entertain ADI       </v>
          </cell>
          <cell r="F246">
            <v>125.48</v>
          </cell>
          <cell r="G246">
            <v>0</v>
          </cell>
          <cell r="H246">
            <v>171.84</v>
          </cell>
        </row>
        <row r="247">
          <cell r="B247" t="str">
            <v>12FF2</v>
          </cell>
          <cell r="C247">
            <v>3605</v>
          </cell>
          <cell r="E247" t="str">
            <v xml:space="preserve">Finance Charges     </v>
          </cell>
          <cell r="F247">
            <v>0</v>
          </cell>
          <cell r="G247">
            <v>0</v>
          </cell>
          <cell r="H247">
            <v>0</v>
          </cell>
        </row>
        <row r="248">
          <cell r="B248" t="str">
            <v>12FF2</v>
          </cell>
          <cell r="C248">
            <v>3980</v>
          </cell>
          <cell r="E248" t="str">
            <v xml:space="preserve">Recovery - Recharge </v>
          </cell>
          <cell r="F248">
            <v>0</v>
          </cell>
          <cell r="G248">
            <v>0</v>
          </cell>
          <cell r="H248">
            <v>0</v>
          </cell>
        </row>
        <row r="249">
          <cell r="B249" t="str">
            <v>12FF2</v>
          </cell>
          <cell r="C249">
            <v>3981</v>
          </cell>
          <cell r="E249" t="str">
            <v xml:space="preserve">Recovery - Travel   </v>
          </cell>
          <cell r="F249">
            <v>0</v>
          </cell>
          <cell r="G249">
            <v>0</v>
          </cell>
          <cell r="H249">
            <v>0</v>
          </cell>
        </row>
        <row r="250">
          <cell r="B250" t="str">
            <v>12FF2</v>
          </cell>
          <cell r="C250">
            <v>3998</v>
          </cell>
          <cell r="E250" t="str">
            <v>Recovery Section ODC</v>
          </cell>
          <cell r="F250">
            <v>-15282</v>
          </cell>
          <cell r="G250">
            <v>-38423</v>
          </cell>
          <cell r="H250">
            <v>-1649</v>
          </cell>
        </row>
        <row r="251">
          <cell r="B251" t="str">
            <v>12FF2</v>
          </cell>
          <cell r="C251">
            <v>3999</v>
          </cell>
          <cell r="E251" t="str">
            <v>Recovery Section Lab</v>
          </cell>
          <cell r="F251">
            <v>-153090.44</v>
          </cell>
          <cell r="G251">
            <v>-128674.05</v>
          </cell>
          <cell r="H251">
            <v>-772982.54</v>
          </cell>
        </row>
        <row r="252">
          <cell r="B252" t="str">
            <v>12FG2</v>
          </cell>
          <cell r="C252">
            <v>2205</v>
          </cell>
          <cell r="E252" t="str">
            <v xml:space="preserve">Direct Subcontract  </v>
          </cell>
          <cell r="F252">
            <v>0</v>
          </cell>
          <cell r="G252">
            <v>0</v>
          </cell>
          <cell r="H252">
            <v>0</v>
          </cell>
        </row>
        <row r="253">
          <cell r="B253" t="str">
            <v>12FG2</v>
          </cell>
          <cell r="C253">
            <v>2955</v>
          </cell>
          <cell r="E253" t="str">
            <v xml:space="preserve">Indirect Labour     </v>
          </cell>
          <cell r="F253">
            <v>0</v>
          </cell>
          <cell r="G253">
            <v>0</v>
          </cell>
          <cell r="H253">
            <v>0</v>
          </cell>
        </row>
        <row r="254">
          <cell r="B254" t="str">
            <v>12FG2</v>
          </cell>
          <cell r="C254">
            <v>2962</v>
          </cell>
          <cell r="E254" t="str">
            <v xml:space="preserve">Ind Labour A/L      </v>
          </cell>
          <cell r="F254">
            <v>0</v>
          </cell>
          <cell r="G254">
            <v>0</v>
          </cell>
          <cell r="H254">
            <v>0</v>
          </cell>
        </row>
        <row r="255">
          <cell r="B255" t="str">
            <v>12FG2</v>
          </cell>
          <cell r="C255">
            <v>2964</v>
          </cell>
          <cell r="E255" t="str">
            <v xml:space="preserve">Ind Labour LSL      </v>
          </cell>
          <cell r="F255">
            <v>0</v>
          </cell>
          <cell r="G255">
            <v>0</v>
          </cell>
          <cell r="H255">
            <v>0</v>
          </cell>
        </row>
        <row r="256">
          <cell r="B256" t="str">
            <v>12FG2</v>
          </cell>
          <cell r="C256">
            <v>2965</v>
          </cell>
          <cell r="E256" t="str">
            <v xml:space="preserve">Ind Labour Oncosts  </v>
          </cell>
          <cell r="F256">
            <v>0</v>
          </cell>
          <cell r="G256">
            <v>0</v>
          </cell>
          <cell r="H256">
            <v>0</v>
          </cell>
        </row>
        <row r="257">
          <cell r="B257" t="str">
            <v>12FG2</v>
          </cell>
          <cell r="C257">
            <v>2966</v>
          </cell>
          <cell r="E257" t="str">
            <v xml:space="preserve">Ind Labour Super    </v>
          </cell>
          <cell r="F257">
            <v>0</v>
          </cell>
          <cell r="G257">
            <v>0</v>
          </cell>
          <cell r="H257">
            <v>0</v>
          </cell>
        </row>
        <row r="258">
          <cell r="B258" t="str">
            <v>12FG2</v>
          </cell>
          <cell r="C258">
            <v>2967</v>
          </cell>
          <cell r="E258" t="str">
            <v xml:space="preserve">Ind Labour P Tax    </v>
          </cell>
          <cell r="F258">
            <v>0</v>
          </cell>
          <cell r="G258">
            <v>0</v>
          </cell>
          <cell r="H258">
            <v>0</v>
          </cell>
        </row>
        <row r="259">
          <cell r="B259" t="str">
            <v>12FG2</v>
          </cell>
          <cell r="C259">
            <v>2968</v>
          </cell>
          <cell r="E259" t="str">
            <v xml:space="preserve">Ind Labour WC       </v>
          </cell>
          <cell r="F259">
            <v>0</v>
          </cell>
          <cell r="G259">
            <v>0</v>
          </cell>
          <cell r="H259">
            <v>0</v>
          </cell>
        </row>
        <row r="260">
          <cell r="B260" t="str">
            <v>12FG2</v>
          </cell>
          <cell r="C260">
            <v>3005</v>
          </cell>
          <cell r="E260" t="str">
            <v xml:space="preserve">Labour              </v>
          </cell>
          <cell r="F260">
            <v>273904.87</v>
          </cell>
          <cell r="G260">
            <v>426452.61</v>
          </cell>
          <cell r="H260">
            <v>1173733.02</v>
          </cell>
        </row>
        <row r="261">
          <cell r="B261" t="str">
            <v>12FG2</v>
          </cell>
          <cell r="C261">
            <v>3006</v>
          </cell>
          <cell r="E261" t="str">
            <v xml:space="preserve">Labour - Allowances </v>
          </cell>
          <cell r="F261">
            <v>373.36</v>
          </cell>
          <cell r="G261">
            <v>174.72</v>
          </cell>
          <cell r="H261">
            <v>446.63</v>
          </cell>
        </row>
        <row r="262">
          <cell r="B262" t="str">
            <v>12FG2</v>
          </cell>
          <cell r="C262">
            <v>3010</v>
          </cell>
          <cell r="E262" t="str">
            <v xml:space="preserve">Overtime            </v>
          </cell>
          <cell r="F262">
            <v>1149.52</v>
          </cell>
          <cell r="G262">
            <v>1107.29</v>
          </cell>
          <cell r="H262">
            <v>5017.37</v>
          </cell>
        </row>
        <row r="263">
          <cell r="B263" t="str">
            <v>12FG2</v>
          </cell>
          <cell r="C263">
            <v>3012</v>
          </cell>
          <cell r="E263" t="str">
            <v xml:space="preserve">Annual Leave        </v>
          </cell>
          <cell r="F263">
            <v>5492</v>
          </cell>
          <cell r="G263">
            <v>8707</v>
          </cell>
          <cell r="H263">
            <v>32869</v>
          </cell>
        </row>
        <row r="264">
          <cell r="B264" t="str">
            <v>12FG2</v>
          </cell>
          <cell r="C264">
            <v>3014</v>
          </cell>
          <cell r="E264" t="str">
            <v xml:space="preserve">Long Service Leave  </v>
          </cell>
          <cell r="F264">
            <v>16476</v>
          </cell>
          <cell r="G264">
            <v>14762</v>
          </cell>
          <cell r="H264">
            <v>39141</v>
          </cell>
        </row>
        <row r="265">
          <cell r="B265" t="str">
            <v>12FG2</v>
          </cell>
          <cell r="C265">
            <v>3015</v>
          </cell>
          <cell r="E265" t="str">
            <v xml:space="preserve">On Costs Other      </v>
          </cell>
          <cell r="F265">
            <v>0</v>
          </cell>
          <cell r="G265">
            <v>0</v>
          </cell>
          <cell r="H265">
            <v>0</v>
          </cell>
        </row>
        <row r="266">
          <cell r="B266" t="str">
            <v>12FG2</v>
          </cell>
          <cell r="C266">
            <v>3016</v>
          </cell>
          <cell r="E266" t="str">
            <v xml:space="preserve">Superannuation      </v>
          </cell>
          <cell r="F266">
            <v>10518</v>
          </cell>
          <cell r="G266">
            <v>11974.79</v>
          </cell>
          <cell r="H266">
            <v>54493.91</v>
          </cell>
        </row>
        <row r="267">
          <cell r="B267" t="str">
            <v>12FG2</v>
          </cell>
          <cell r="C267">
            <v>3017</v>
          </cell>
          <cell r="E267" t="str">
            <v xml:space="preserve">Payroll Tax         </v>
          </cell>
          <cell r="F267">
            <v>4095.08</v>
          </cell>
          <cell r="G267">
            <v>5409.83</v>
          </cell>
          <cell r="H267">
            <v>21936.54</v>
          </cell>
        </row>
        <row r="268">
          <cell r="B268" t="str">
            <v>12FG2</v>
          </cell>
          <cell r="C268">
            <v>3018</v>
          </cell>
          <cell r="E268" t="str">
            <v>Workers Compensation</v>
          </cell>
          <cell r="F268">
            <v>1936</v>
          </cell>
          <cell r="G268">
            <v>2562</v>
          </cell>
          <cell r="H268">
            <v>11317</v>
          </cell>
        </row>
        <row r="269">
          <cell r="B269" t="str">
            <v>12FG2</v>
          </cell>
          <cell r="C269">
            <v>3021</v>
          </cell>
          <cell r="E269" t="str">
            <v xml:space="preserve">Workers Comp Actual </v>
          </cell>
          <cell r="F269">
            <v>0</v>
          </cell>
          <cell r="G269">
            <v>0</v>
          </cell>
          <cell r="H269">
            <v>0</v>
          </cell>
        </row>
        <row r="270">
          <cell r="B270" t="str">
            <v>12FG2</v>
          </cell>
          <cell r="C270">
            <v>3025</v>
          </cell>
          <cell r="E270" t="str">
            <v xml:space="preserve">Temp &amp; Cont Staff   </v>
          </cell>
          <cell r="F270">
            <v>0</v>
          </cell>
          <cell r="G270">
            <v>0</v>
          </cell>
          <cell r="H270">
            <v>0</v>
          </cell>
        </row>
        <row r="271">
          <cell r="B271" t="str">
            <v>12FG2</v>
          </cell>
          <cell r="C271">
            <v>3030</v>
          </cell>
          <cell r="E271" t="str">
            <v xml:space="preserve">Motor Veh Operating </v>
          </cell>
          <cell r="F271">
            <v>1336.22</v>
          </cell>
          <cell r="G271">
            <v>1336.22</v>
          </cell>
          <cell r="H271">
            <v>6137.04</v>
          </cell>
        </row>
        <row r="272">
          <cell r="B272" t="str">
            <v>12FG2</v>
          </cell>
          <cell r="C272">
            <v>3035</v>
          </cell>
          <cell r="E272" t="str">
            <v xml:space="preserve">Motor Veh Running   </v>
          </cell>
          <cell r="F272">
            <v>862.75</v>
          </cell>
          <cell r="G272">
            <v>1032.1300000000001</v>
          </cell>
          <cell r="H272">
            <v>2719.9</v>
          </cell>
        </row>
        <row r="273">
          <cell r="B273" t="str">
            <v>12FG2</v>
          </cell>
          <cell r="C273">
            <v>3040</v>
          </cell>
          <cell r="E273" t="str">
            <v xml:space="preserve">Novated MV Costs    </v>
          </cell>
          <cell r="F273">
            <v>3532.88</v>
          </cell>
          <cell r="G273">
            <v>3532.88</v>
          </cell>
          <cell r="H273">
            <v>16262.54</v>
          </cell>
        </row>
        <row r="274">
          <cell r="B274" t="str">
            <v>12FG2</v>
          </cell>
          <cell r="C274">
            <v>3045</v>
          </cell>
          <cell r="E274" t="str">
            <v xml:space="preserve">Home Phone/Fax      </v>
          </cell>
          <cell r="F274">
            <v>0</v>
          </cell>
          <cell r="G274">
            <v>420.45</v>
          </cell>
          <cell r="H274">
            <v>420.45</v>
          </cell>
        </row>
        <row r="275">
          <cell r="B275" t="str">
            <v>12FG2</v>
          </cell>
          <cell r="C275">
            <v>3055</v>
          </cell>
          <cell r="E275" t="str">
            <v xml:space="preserve">Fringe Benefits Tax </v>
          </cell>
          <cell r="F275">
            <v>2029</v>
          </cell>
          <cell r="G275">
            <v>2029</v>
          </cell>
          <cell r="H275">
            <v>10145</v>
          </cell>
        </row>
        <row r="276">
          <cell r="B276" t="str">
            <v>12FG2</v>
          </cell>
          <cell r="C276">
            <v>3105</v>
          </cell>
          <cell r="E276" t="str">
            <v xml:space="preserve">Local Travel        </v>
          </cell>
          <cell r="F276">
            <v>153.69999999999999</v>
          </cell>
          <cell r="G276">
            <v>0</v>
          </cell>
          <cell r="H276">
            <v>481.09</v>
          </cell>
        </row>
        <row r="277">
          <cell r="B277" t="str">
            <v>12FG2</v>
          </cell>
          <cell r="C277">
            <v>3110</v>
          </cell>
          <cell r="E277" t="str">
            <v xml:space="preserve">Overseas Travel     </v>
          </cell>
          <cell r="F277">
            <v>0</v>
          </cell>
          <cell r="G277">
            <v>0</v>
          </cell>
          <cell r="H277">
            <v>0</v>
          </cell>
        </row>
        <row r="278">
          <cell r="B278" t="str">
            <v>12FG2</v>
          </cell>
          <cell r="C278">
            <v>3120</v>
          </cell>
          <cell r="E278" t="str">
            <v xml:space="preserve">Staff Recruitment   </v>
          </cell>
          <cell r="F278">
            <v>6229.56</v>
          </cell>
          <cell r="G278">
            <v>0</v>
          </cell>
          <cell r="H278">
            <v>6372.1</v>
          </cell>
        </row>
        <row r="279">
          <cell r="B279" t="str">
            <v>12FG2</v>
          </cell>
          <cell r="C279">
            <v>3130</v>
          </cell>
          <cell r="E279" t="str">
            <v>Professional Support</v>
          </cell>
          <cell r="F279">
            <v>0</v>
          </cell>
          <cell r="G279">
            <v>0</v>
          </cell>
          <cell r="H279">
            <v>0</v>
          </cell>
        </row>
        <row r="280">
          <cell r="B280" t="str">
            <v>12FG2</v>
          </cell>
          <cell r="C280">
            <v>3150</v>
          </cell>
          <cell r="E280" t="str">
            <v xml:space="preserve">Training            </v>
          </cell>
          <cell r="F280">
            <v>0</v>
          </cell>
          <cell r="G280">
            <v>0</v>
          </cell>
          <cell r="H280">
            <v>0</v>
          </cell>
        </row>
        <row r="281">
          <cell r="B281" t="str">
            <v>12FG2</v>
          </cell>
          <cell r="C281">
            <v>3160</v>
          </cell>
          <cell r="E281" t="str">
            <v xml:space="preserve">Training Courses    </v>
          </cell>
          <cell r="F281">
            <v>979.31</v>
          </cell>
          <cell r="G281">
            <v>0</v>
          </cell>
          <cell r="H281">
            <v>1942.7</v>
          </cell>
        </row>
        <row r="282">
          <cell r="B282" t="str">
            <v>12FG2</v>
          </cell>
          <cell r="C282">
            <v>3165</v>
          </cell>
          <cell r="E282" t="str">
            <v>Training Trav &amp; Accm</v>
          </cell>
          <cell r="F282">
            <v>0</v>
          </cell>
          <cell r="G282">
            <v>0</v>
          </cell>
          <cell r="H282">
            <v>2045.5</v>
          </cell>
        </row>
        <row r="283">
          <cell r="B283" t="str">
            <v>12FG2</v>
          </cell>
          <cell r="C283">
            <v>3220</v>
          </cell>
          <cell r="E283" t="str">
            <v xml:space="preserve">Security            </v>
          </cell>
          <cell r="F283">
            <v>0</v>
          </cell>
          <cell r="G283">
            <v>0</v>
          </cell>
          <cell r="H283">
            <v>0</v>
          </cell>
        </row>
        <row r="284">
          <cell r="B284" t="str">
            <v>12FG2</v>
          </cell>
          <cell r="C284">
            <v>3230</v>
          </cell>
          <cell r="E284" t="str">
            <v>Repairs &amp;Maintenance</v>
          </cell>
          <cell r="F284">
            <v>0</v>
          </cell>
          <cell r="G284">
            <v>0</v>
          </cell>
          <cell r="H284">
            <v>0</v>
          </cell>
        </row>
        <row r="285">
          <cell r="B285" t="str">
            <v>12FG2</v>
          </cell>
          <cell r="C285">
            <v>3305</v>
          </cell>
          <cell r="E285" t="str">
            <v xml:space="preserve">Telecommunications  </v>
          </cell>
          <cell r="F285">
            <v>0</v>
          </cell>
          <cell r="G285">
            <v>0</v>
          </cell>
          <cell r="H285">
            <v>827.35</v>
          </cell>
        </row>
        <row r="286">
          <cell r="B286" t="str">
            <v>12FG2</v>
          </cell>
          <cell r="C286">
            <v>3310</v>
          </cell>
          <cell r="E286" t="str">
            <v xml:space="preserve">Mobile Phones       </v>
          </cell>
          <cell r="F286">
            <v>109.93</v>
          </cell>
          <cell r="G286">
            <v>0</v>
          </cell>
          <cell r="H286">
            <v>305.52</v>
          </cell>
        </row>
        <row r="287">
          <cell r="B287" t="str">
            <v>12FG2</v>
          </cell>
          <cell r="C287">
            <v>3315</v>
          </cell>
          <cell r="E287" t="str">
            <v xml:space="preserve">Postage &amp; Courier   </v>
          </cell>
          <cell r="F287">
            <v>0</v>
          </cell>
          <cell r="G287">
            <v>0</v>
          </cell>
          <cell r="H287">
            <v>11.64</v>
          </cell>
        </row>
        <row r="288">
          <cell r="B288" t="str">
            <v>12FG2</v>
          </cell>
          <cell r="C288">
            <v>3320</v>
          </cell>
          <cell r="E288" t="str">
            <v xml:space="preserve">Membership &amp; Subs   </v>
          </cell>
          <cell r="F288">
            <v>0</v>
          </cell>
          <cell r="G288">
            <v>0</v>
          </cell>
          <cell r="H288">
            <v>0</v>
          </cell>
        </row>
        <row r="289">
          <cell r="B289" t="str">
            <v>12FG2</v>
          </cell>
          <cell r="C289">
            <v>3325</v>
          </cell>
          <cell r="E289" t="str">
            <v xml:space="preserve">Library &amp; Publictns </v>
          </cell>
          <cell r="F289">
            <v>0</v>
          </cell>
          <cell r="G289">
            <v>0</v>
          </cell>
          <cell r="H289">
            <v>49.2</v>
          </cell>
        </row>
        <row r="290">
          <cell r="B290" t="str">
            <v>12FG2</v>
          </cell>
          <cell r="C290">
            <v>3330</v>
          </cell>
          <cell r="E290" t="str">
            <v xml:space="preserve">Office Supplies     </v>
          </cell>
          <cell r="F290">
            <v>1521.33</v>
          </cell>
          <cell r="G290">
            <v>2337.89</v>
          </cell>
          <cell r="H290">
            <v>8701.59</v>
          </cell>
        </row>
        <row r="291">
          <cell r="B291" t="str">
            <v>12FG2</v>
          </cell>
          <cell r="C291">
            <v>3335</v>
          </cell>
          <cell r="E291" t="str">
            <v xml:space="preserve">Staff Amenities     </v>
          </cell>
          <cell r="F291">
            <v>0</v>
          </cell>
          <cell r="G291">
            <v>54.3</v>
          </cell>
          <cell r="H291">
            <v>87.5</v>
          </cell>
        </row>
        <row r="292">
          <cell r="B292" t="str">
            <v>12FG2</v>
          </cell>
          <cell r="C292">
            <v>3340</v>
          </cell>
          <cell r="E292" t="str">
            <v xml:space="preserve">Safety Equipment    </v>
          </cell>
          <cell r="F292">
            <v>255.4</v>
          </cell>
          <cell r="G292">
            <v>0</v>
          </cell>
          <cell r="H292">
            <v>978.29</v>
          </cell>
        </row>
        <row r="293">
          <cell r="B293" t="str">
            <v>12FG2</v>
          </cell>
          <cell r="C293">
            <v>3350</v>
          </cell>
          <cell r="E293" t="str">
            <v>ComputerMaintContrac</v>
          </cell>
          <cell r="F293">
            <v>0</v>
          </cell>
          <cell r="G293">
            <v>0</v>
          </cell>
          <cell r="H293">
            <v>0</v>
          </cell>
        </row>
        <row r="294">
          <cell r="B294" t="str">
            <v>12FG2</v>
          </cell>
          <cell r="C294">
            <v>3360</v>
          </cell>
          <cell r="E294" t="str">
            <v>Equipment Lease (Opg</v>
          </cell>
          <cell r="F294">
            <v>0</v>
          </cell>
          <cell r="G294">
            <v>0</v>
          </cell>
          <cell r="H294">
            <v>0</v>
          </cell>
        </row>
        <row r="295">
          <cell r="B295" t="str">
            <v>12FG2</v>
          </cell>
          <cell r="C295">
            <v>3365</v>
          </cell>
          <cell r="E295" t="str">
            <v xml:space="preserve">Equipment Rent      </v>
          </cell>
          <cell r="F295">
            <v>3154.81</v>
          </cell>
          <cell r="G295">
            <v>0</v>
          </cell>
          <cell r="H295">
            <v>7362.17</v>
          </cell>
        </row>
        <row r="296">
          <cell r="B296" t="str">
            <v>12FG2</v>
          </cell>
          <cell r="C296">
            <v>3370</v>
          </cell>
          <cell r="E296" t="str">
            <v>Repairs Office Equip</v>
          </cell>
          <cell r="F296">
            <v>0</v>
          </cell>
          <cell r="G296">
            <v>0</v>
          </cell>
          <cell r="H296">
            <v>595</v>
          </cell>
        </row>
        <row r="297">
          <cell r="B297" t="str">
            <v>12FG2</v>
          </cell>
          <cell r="C297">
            <v>3376</v>
          </cell>
          <cell r="E297" t="str">
            <v xml:space="preserve">External Services   </v>
          </cell>
          <cell r="F297">
            <v>0</v>
          </cell>
          <cell r="G297">
            <v>0</v>
          </cell>
          <cell r="H297">
            <v>0</v>
          </cell>
        </row>
        <row r="298">
          <cell r="B298" t="str">
            <v>12FG2</v>
          </cell>
          <cell r="C298">
            <v>3380</v>
          </cell>
          <cell r="E298" t="str">
            <v xml:space="preserve">Other Expenses      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12FG2</v>
          </cell>
          <cell r="C299">
            <v>3405</v>
          </cell>
          <cell r="E299" t="str">
            <v xml:space="preserve">Laboratory Supplies </v>
          </cell>
          <cell r="F299">
            <v>0</v>
          </cell>
          <cell r="G299">
            <v>0</v>
          </cell>
          <cell r="H299">
            <v>0</v>
          </cell>
        </row>
        <row r="300">
          <cell r="B300" t="str">
            <v>12FG2</v>
          </cell>
          <cell r="C300">
            <v>3410</v>
          </cell>
          <cell r="E300" t="str">
            <v xml:space="preserve">Tools and Equipment </v>
          </cell>
          <cell r="F300">
            <v>0</v>
          </cell>
          <cell r="G300">
            <v>0</v>
          </cell>
          <cell r="H300">
            <v>0</v>
          </cell>
        </row>
        <row r="301">
          <cell r="B301" t="str">
            <v>12FG2</v>
          </cell>
          <cell r="C301">
            <v>3465</v>
          </cell>
          <cell r="E301" t="str">
            <v xml:space="preserve">Consulting Fees     </v>
          </cell>
          <cell r="F301">
            <v>0</v>
          </cell>
          <cell r="G301">
            <v>0</v>
          </cell>
          <cell r="H301">
            <v>0</v>
          </cell>
        </row>
        <row r="302">
          <cell r="B302" t="str">
            <v>12FG2</v>
          </cell>
          <cell r="C302">
            <v>3510</v>
          </cell>
          <cell r="E302" t="str">
            <v xml:space="preserve">Donations           </v>
          </cell>
          <cell r="F302">
            <v>0</v>
          </cell>
          <cell r="G302">
            <v>0</v>
          </cell>
          <cell r="H302">
            <v>0</v>
          </cell>
        </row>
        <row r="303">
          <cell r="B303" t="str">
            <v>12FG2</v>
          </cell>
          <cell r="C303">
            <v>3515</v>
          </cell>
          <cell r="E303" t="str">
            <v xml:space="preserve">Entertain Non-ADI   </v>
          </cell>
          <cell r="F303">
            <v>0</v>
          </cell>
          <cell r="G303">
            <v>0</v>
          </cell>
          <cell r="H303">
            <v>0</v>
          </cell>
        </row>
        <row r="304">
          <cell r="B304" t="str">
            <v>12FG2</v>
          </cell>
          <cell r="C304">
            <v>3520</v>
          </cell>
          <cell r="E304" t="str">
            <v xml:space="preserve">Entertain ADI       </v>
          </cell>
          <cell r="F304">
            <v>0</v>
          </cell>
          <cell r="G304">
            <v>0</v>
          </cell>
          <cell r="H304">
            <v>0</v>
          </cell>
        </row>
        <row r="305">
          <cell r="B305" t="str">
            <v>12FG2</v>
          </cell>
          <cell r="C305">
            <v>3605</v>
          </cell>
          <cell r="E305" t="str">
            <v xml:space="preserve">Finance Charges     </v>
          </cell>
          <cell r="F305">
            <v>0</v>
          </cell>
          <cell r="G305">
            <v>0</v>
          </cell>
          <cell r="H305">
            <v>0</v>
          </cell>
        </row>
        <row r="306">
          <cell r="B306" t="str">
            <v>12FG2</v>
          </cell>
          <cell r="C306">
            <v>3980</v>
          </cell>
          <cell r="E306" t="str">
            <v xml:space="preserve">Recovery - Recharge </v>
          </cell>
          <cell r="F306">
            <v>0</v>
          </cell>
          <cell r="G306">
            <v>0</v>
          </cell>
          <cell r="H306">
            <v>0</v>
          </cell>
        </row>
        <row r="307">
          <cell r="B307" t="str">
            <v>12FG2</v>
          </cell>
          <cell r="C307">
            <v>3981</v>
          </cell>
          <cell r="E307" t="str">
            <v xml:space="preserve">Recovery - Travel   </v>
          </cell>
          <cell r="F307">
            <v>0</v>
          </cell>
          <cell r="G307">
            <v>0</v>
          </cell>
          <cell r="H307">
            <v>0</v>
          </cell>
        </row>
        <row r="308">
          <cell r="B308" t="str">
            <v>12FG2</v>
          </cell>
          <cell r="C308">
            <v>3998</v>
          </cell>
          <cell r="E308" t="str">
            <v>Recovery Section ODC</v>
          </cell>
          <cell r="F308">
            <v>-63627</v>
          </cell>
          <cell r="G308">
            <v>-228811</v>
          </cell>
          <cell r="H308">
            <v>-452727</v>
          </cell>
        </row>
        <row r="309">
          <cell r="B309" t="str">
            <v>12FG2</v>
          </cell>
          <cell r="C309">
            <v>3999</v>
          </cell>
          <cell r="E309" t="str">
            <v>Recovery Section Lab</v>
          </cell>
          <cell r="F309">
            <v>-270482.45</v>
          </cell>
          <cell r="G309">
            <v>-253082.54</v>
          </cell>
          <cell r="H309">
            <v>-951671.86</v>
          </cell>
        </row>
        <row r="310">
          <cell r="B310" t="str">
            <v>12FG2</v>
          </cell>
          <cell r="C310">
            <v>6405</v>
          </cell>
          <cell r="E310" t="str">
            <v xml:space="preserve">Provn Annual Leave  </v>
          </cell>
          <cell r="F310">
            <v>0</v>
          </cell>
          <cell r="G310">
            <v>0</v>
          </cell>
          <cell r="H310">
            <v>0</v>
          </cell>
        </row>
        <row r="311">
          <cell r="B311" t="str">
            <v>12FJ2</v>
          </cell>
          <cell r="C311">
            <v>3005</v>
          </cell>
          <cell r="E311" t="str">
            <v xml:space="preserve">Labour              </v>
          </cell>
          <cell r="F311">
            <v>141891.07999999999</v>
          </cell>
          <cell r="G311">
            <v>149636.19</v>
          </cell>
          <cell r="H311">
            <v>663758.12</v>
          </cell>
        </row>
        <row r="312">
          <cell r="B312" t="str">
            <v>12FJ2</v>
          </cell>
          <cell r="C312">
            <v>3006</v>
          </cell>
          <cell r="E312" t="str">
            <v xml:space="preserve">Labour - Allowances </v>
          </cell>
          <cell r="F312">
            <v>0</v>
          </cell>
          <cell r="G312">
            <v>0</v>
          </cell>
          <cell r="H312">
            <v>0</v>
          </cell>
        </row>
        <row r="313">
          <cell r="B313" t="str">
            <v>12FJ2</v>
          </cell>
          <cell r="C313">
            <v>3010</v>
          </cell>
          <cell r="E313" t="str">
            <v xml:space="preserve">Overtime            </v>
          </cell>
          <cell r="F313">
            <v>0</v>
          </cell>
          <cell r="G313">
            <v>0</v>
          </cell>
          <cell r="H313">
            <v>0</v>
          </cell>
        </row>
        <row r="314">
          <cell r="B314" t="str">
            <v>12FJ2</v>
          </cell>
          <cell r="C314">
            <v>3012</v>
          </cell>
          <cell r="E314" t="str">
            <v xml:space="preserve">Annual Leave        </v>
          </cell>
          <cell r="F314">
            <v>12760</v>
          </cell>
          <cell r="G314">
            <v>19745</v>
          </cell>
          <cell r="H314">
            <v>80031</v>
          </cell>
        </row>
        <row r="315">
          <cell r="B315" t="str">
            <v>12FJ2</v>
          </cell>
          <cell r="C315">
            <v>3014</v>
          </cell>
          <cell r="E315" t="str">
            <v xml:space="preserve">Long Service Leave  </v>
          </cell>
          <cell r="F315">
            <v>2378</v>
          </cell>
          <cell r="G315">
            <v>9119</v>
          </cell>
          <cell r="H315">
            <v>6286</v>
          </cell>
        </row>
        <row r="316">
          <cell r="B316" t="str">
            <v>12FJ2</v>
          </cell>
          <cell r="C316">
            <v>3015</v>
          </cell>
          <cell r="E316" t="str">
            <v xml:space="preserve">On Costs Other      </v>
          </cell>
          <cell r="F316">
            <v>0</v>
          </cell>
          <cell r="G316">
            <v>0</v>
          </cell>
          <cell r="H316">
            <v>650.34</v>
          </cell>
        </row>
        <row r="317">
          <cell r="B317" t="str">
            <v>12FJ2</v>
          </cell>
          <cell r="C317">
            <v>3016</v>
          </cell>
          <cell r="E317" t="str">
            <v xml:space="preserve">Superannuation      </v>
          </cell>
          <cell r="F317">
            <v>21400.83</v>
          </cell>
          <cell r="G317">
            <v>20593.46</v>
          </cell>
          <cell r="H317">
            <v>106710.15</v>
          </cell>
        </row>
        <row r="318">
          <cell r="B318" t="str">
            <v>12FJ2</v>
          </cell>
          <cell r="C318">
            <v>3017</v>
          </cell>
          <cell r="E318" t="str">
            <v xml:space="preserve">Payroll Tax         </v>
          </cell>
          <cell r="F318">
            <v>10845.77</v>
          </cell>
          <cell r="G318">
            <v>13161.12</v>
          </cell>
          <cell r="H318">
            <v>54867.57</v>
          </cell>
        </row>
        <row r="319">
          <cell r="B319" t="str">
            <v>12FJ2</v>
          </cell>
          <cell r="C319">
            <v>3018</v>
          </cell>
          <cell r="E319" t="str">
            <v>Workers Compensation</v>
          </cell>
          <cell r="F319">
            <v>5493</v>
          </cell>
          <cell r="G319">
            <v>6602</v>
          </cell>
          <cell r="H319">
            <v>28577</v>
          </cell>
        </row>
        <row r="320">
          <cell r="B320" t="str">
            <v>12FJ2</v>
          </cell>
          <cell r="C320">
            <v>3020</v>
          </cell>
          <cell r="E320" t="str">
            <v xml:space="preserve">Staff Meals         </v>
          </cell>
          <cell r="F320">
            <v>0</v>
          </cell>
          <cell r="G320">
            <v>0</v>
          </cell>
          <cell r="H320">
            <v>0</v>
          </cell>
        </row>
        <row r="321">
          <cell r="B321" t="str">
            <v>12FJ2</v>
          </cell>
          <cell r="C321">
            <v>3025</v>
          </cell>
          <cell r="E321" t="str">
            <v xml:space="preserve">Temp &amp; Cont Staff   </v>
          </cell>
          <cell r="F321">
            <v>38485.5</v>
          </cell>
          <cell r="G321">
            <v>21688</v>
          </cell>
          <cell r="H321">
            <v>132059.19</v>
          </cell>
        </row>
        <row r="322">
          <cell r="B322" t="str">
            <v>12FJ2</v>
          </cell>
          <cell r="C322">
            <v>3030</v>
          </cell>
          <cell r="E322" t="str">
            <v xml:space="preserve">Motor Veh Operating </v>
          </cell>
          <cell r="F322">
            <v>2047.35</v>
          </cell>
          <cell r="G322">
            <v>2047.35</v>
          </cell>
          <cell r="H322">
            <v>8679.77</v>
          </cell>
        </row>
        <row r="323">
          <cell r="B323" t="str">
            <v>12FJ2</v>
          </cell>
          <cell r="C323">
            <v>3035</v>
          </cell>
          <cell r="E323" t="str">
            <v xml:space="preserve">Motor Veh Running   </v>
          </cell>
          <cell r="F323">
            <v>1488.6</v>
          </cell>
          <cell r="G323">
            <v>408.03</v>
          </cell>
          <cell r="H323">
            <v>8301.7000000000007</v>
          </cell>
        </row>
        <row r="324">
          <cell r="B324" t="str">
            <v>12FJ2</v>
          </cell>
          <cell r="C324">
            <v>3040</v>
          </cell>
          <cell r="E324" t="str">
            <v xml:space="preserve">Novated MV Costs    </v>
          </cell>
          <cell r="F324">
            <v>9213.34</v>
          </cell>
          <cell r="G324">
            <v>6314.45</v>
          </cell>
          <cell r="H324">
            <v>31820.3</v>
          </cell>
        </row>
        <row r="325">
          <cell r="B325" t="str">
            <v>12FJ2</v>
          </cell>
          <cell r="C325">
            <v>3045</v>
          </cell>
          <cell r="E325" t="str">
            <v xml:space="preserve">Home Phone/Fax      </v>
          </cell>
          <cell r="F325">
            <v>568.78</v>
          </cell>
          <cell r="G325">
            <v>71.55</v>
          </cell>
          <cell r="H325">
            <v>722.86</v>
          </cell>
        </row>
        <row r="326">
          <cell r="B326" t="str">
            <v>12FJ2</v>
          </cell>
          <cell r="C326">
            <v>3047</v>
          </cell>
          <cell r="E326" t="str">
            <v>Home Ph/Fax (Busines</v>
          </cell>
          <cell r="F326">
            <v>17.059999999999999</v>
          </cell>
          <cell r="G326">
            <v>0</v>
          </cell>
          <cell r="H326">
            <v>17.059999999999999</v>
          </cell>
        </row>
        <row r="327">
          <cell r="B327" t="str">
            <v>12FJ2</v>
          </cell>
          <cell r="C327">
            <v>3055</v>
          </cell>
          <cell r="E327" t="str">
            <v xml:space="preserve">Fringe Benefits Tax </v>
          </cell>
          <cell r="F327">
            <v>1114</v>
          </cell>
          <cell r="G327">
            <v>1114</v>
          </cell>
          <cell r="H327">
            <v>5570</v>
          </cell>
        </row>
        <row r="328">
          <cell r="B328" t="str">
            <v>12FJ2</v>
          </cell>
          <cell r="C328">
            <v>3105</v>
          </cell>
          <cell r="E328" t="str">
            <v xml:space="preserve">Local Travel        </v>
          </cell>
          <cell r="F328">
            <v>832.33</v>
          </cell>
          <cell r="G328">
            <v>384.5</v>
          </cell>
          <cell r="H328">
            <v>7521.67</v>
          </cell>
        </row>
        <row r="329">
          <cell r="B329" t="str">
            <v>12FJ2</v>
          </cell>
          <cell r="C329">
            <v>3108</v>
          </cell>
          <cell r="E329" t="str">
            <v xml:space="preserve">Local Travel - LAFH </v>
          </cell>
          <cell r="F329">
            <v>0</v>
          </cell>
          <cell r="G329">
            <v>0</v>
          </cell>
          <cell r="H329">
            <v>0</v>
          </cell>
        </row>
        <row r="330">
          <cell r="B330" t="str">
            <v>12FJ2</v>
          </cell>
          <cell r="C330">
            <v>3110</v>
          </cell>
          <cell r="E330" t="str">
            <v xml:space="preserve">Overseas Travel     </v>
          </cell>
          <cell r="F330">
            <v>0</v>
          </cell>
          <cell r="G330">
            <v>0</v>
          </cell>
          <cell r="H330">
            <v>5989.98</v>
          </cell>
        </row>
        <row r="331">
          <cell r="B331" t="str">
            <v>12FJ2</v>
          </cell>
          <cell r="C331">
            <v>3115</v>
          </cell>
          <cell r="E331" t="str">
            <v xml:space="preserve">Spouse Travel OS    </v>
          </cell>
          <cell r="F331">
            <v>0</v>
          </cell>
          <cell r="G331">
            <v>0</v>
          </cell>
          <cell r="H331">
            <v>4497.04</v>
          </cell>
        </row>
        <row r="332">
          <cell r="B332" t="str">
            <v>12FJ2</v>
          </cell>
          <cell r="C332">
            <v>3116</v>
          </cell>
          <cell r="E332" t="str">
            <v xml:space="preserve">Contractor Travel   </v>
          </cell>
          <cell r="F332">
            <v>0</v>
          </cell>
          <cell r="G332">
            <v>0</v>
          </cell>
          <cell r="H332">
            <v>383</v>
          </cell>
        </row>
        <row r="333">
          <cell r="B333" t="str">
            <v>12FJ2</v>
          </cell>
          <cell r="C333">
            <v>3120</v>
          </cell>
          <cell r="E333" t="str">
            <v xml:space="preserve">Staff Recruitment   </v>
          </cell>
          <cell r="F333">
            <v>12140</v>
          </cell>
          <cell r="G333">
            <v>9396</v>
          </cell>
          <cell r="H333">
            <v>26288.54</v>
          </cell>
        </row>
        <row r="334">
          <cell r="B334" t="str">
            <v>12FJ2</v>
          </cell>
          <cell r="C334">
            <v>3130</v>
          </cell>
          <cell r="E334" t="str">
            <v>Professional Support</v>
          </cell>
          <cell r="F334">
            <v>0</v>
          </cell>
          <cell r="G334">
            <v>0</v>
          </cell>
          <cell r="H334">
            <v>0</v>
          </cell>
        </row>
        <row r="335">
          <cell r="B335" t="str">
            <v>12FJ2</v>
          </cell>
          <cell r="C335">
            <v>3150</v>
          </cell>
          <cell r="E335" t="str">
            <v xml:space="preserve">Training            </v>
          </cell>
          <cell r="F335">
            <v>0</v>
          </cell>
          <cell r="G335">
            <v>0</v>
          </cell>
          <cell r="H335">
            <v>0</v>
          </cell>
        </row>
        <row r="336">
          <cell r="B336" t="str">
            <v>12FJ2</v>
          </cell>
          <cell r="C336">
            <v>3160</v>
          </cell>
          <cell r="E336" t="str">
            <v xml:space="preserve">Training Courses    </v>
          </cell>
          <cell r="F336">
            <v>0</v>
          </cell>
          <cell r="G336">
            <v>0</v>
          </cell>
          <cell r="H336">
            <v>1835.23</v>
          </cell>
        </row>
        <row r="337">
          <cell r="B337" t="str">
            <v>12FJ2</v>
          </cell>
          <cell r="C337">
            <v>3165</v>
          </cell>
          <cell r="E337" t="str">
            <v>Training Trav &amp; Accm</v>
          </cell>
          <cell r="F337">
            <v>0</v>
          </cell>
          <cell r="G337">
            <v>0</v>
          </cell>
          <cell r="H337">
            <v>0</v>
          </cell>
        </row>
        <row r="338">
          <cell r="B338" t="str">
            <v>12FJ2</v>
          </cell>
          <cell r="C338">
            <v>3220</v>
          </cell>
          <cell r="E338" t="str">
            <v xml:space="preserve">Security            </v>
          </cell>
          <cell r="F338">
            <v>0</v>
          </cell>
          <cell r="G338">
            <v>0</v>
          </cell>
          <cell r="H338">
            <v>0</v>
          </cell>
        </row>
        <row r="339">
          <cell r="B339" t="str">
            <v>12FJ2</v>
          </cell>
          <cell r="C339">
            <v>3230</v>
          </cell>
          <cell r="E339" t="str">
            <v>Repairs &amp;Maintenance</v>
          </cell>
          <cell r="F339">
            <v>0</v>
          </cell>
          <cell r="G339">
            <v>0</v>
          </cell>
          <cell r="H339">
            <v>0</v>
          </cell>
        </row>
        <row r="340">
          <cell r="B340" t="str">
            <v>12FJ2</v>
          </cell>
          <cell r="C340">
            <v>3305</v>
          </cell>
          <cell r="E340" t="str">
            <v xml:space="preserve">Telecommunications  </v>
          </cell>
          <cell r="F340">
            <v>0</v>
          </cell>
          <cell r="G340">
            <v>0</v>
          </cell>
          <cell r="H340">
            <v>750.56</v>
          </cell>
        </row>
        <row r="341">
          <cell r="B341" t="str">
            <v>12FJ2</v>
          </cell>
          <cell r="C341">
            <v>3310</v>
          </cell>
          <cell r="E341" t="str">
            <v xml:space="preserve">Mobile Phones       </v>
          </cell>
          <cell r="F341">
            <v>402.57</v>
          </cell>
          <cell r="G341">
            <v>139.43</v>
          </cell>
          <cell r="H341">
            <v>1278.2</v>
          </cell>
        </row>
        <row r="342">
          <cell r="B342" t="str">
            <v>12FJ2</v>
          </cell>
          <cell r="C342">
            <v>3315</v>
          </cell>
          <cell r="E342" t="str">
            <v xml:space="preserve">Postage &amp; Courier   </v>
          </cell>
          <cell r="F342">
            <v>0</v>
          </cell>
          <cell r="G342">
            <v>0</v>
          </cell>
          <cell r="H342">
            <v>0</v>
          </cell>
        </row>
        <row r="343">
          <cell r="B343" t="str">
            <v>12FJ2</v>
          </cell>
          <cell r="C343">
            <v>3320</v>
          </cell>
          <cell r="E343" t="str">
            <v xml:space="preserve">Membership &amp; Subs   </v>
          </cell>
          <cell r="F343">
            <v>0</v>
          </cell>
          <cell r="G343">
            <v>0</v>
          </cell>
          <cell r="H343">
            <v>358.1</v>
          </cell>
        </row>
        <row r="344">
          <cell r="B344" t="str">
            <v>12FJ2</v>
          </cell>
          <cell r="C344">
            <v>3325</v>
          </cell>
          <cell r="E344" t="str">
            <v xml:space="preserve">Library &amp; Publictns </v>
          </cell>
          <cell r="F344">
            <v>0</v>
          </cell>
          <cell r="G344">
            <v>0</v>
          </cell>
          <cell r="H344">
            <v>0</v>
          </cell>
        </row>
        <row r="345">
          <cell r="B345" t="str">
            <v>12FJ2</v>
          </cell>
          <cell r="C345">
            <v>3330</v>
          </cell>
          <cell r="E345" t="str">
            <v xml:space="preserve">Office Supplies     </v>
          </cell>
          <cell r="F345">
            <v>345.11</v>
          </cell>
          <cell r="G345">
            <v>473.41</v>
          </cell>
          <cell r="H345">
            <v>1891.83</v>
          </cell>
        </row>
        <row r="346">
          <cell r="B346" t="str">
            <v>12FJ2</v>
          </cell>
          <cell r="C346">
            <v>3335</v>
          </cell>
          <cell r="E346" t="str">
            <v xml:space="preserve">Staff Amenities     </v>
          </cell>
          <cell r="F346">
            <v>178.2</v>
          </cell>
          <cell r="G346">
            <v>69.5</v>
          </cell>
          <cell r="H346">
            <v>520.6</v>
          </cell>
        </row>
        <row r="347">
          <cell r="B347" t="str">
            <v>12FJ2</v>
          </cell>
          <cell r="C347">
            <v>3340</v>
          </cell>
          <cell r="E347" t="str">
            <v xml:space="preserve">Safety Equipment    </v>
          </cell>
          <cell r="F347">
            <v>273.04000000000002</v>
          </cell>
          <cell r="G347">
            <v>0</v>
          </cell>
          <cell r="H347">
            <v>519.20000000000005</v>
          </cell>
        </row>
        <row r="348">
          <cell r="B348" t="str">
            <v>12FJ2</v>
          </cell>
          <cell r="C348">
            <v>3345</v>
          </cell>
          <cell r="E348" t="str">
            <v xml:space="preserve">Comp S'ware &amp; Mtce  </v>
          </cell>
          <cell r="F348">
            <v>0</v>
          </cell>
          <cell r="G348">
            <v>0</v>
          </cell>
          <cell r="H348">
            <v>0</v>
          </cell>
        </row>
        <row r="349">
          <cell r="B349" t="str">
            <v>12FJ2</v>
          </cell>
          <cell r="C349">
            <v>3350</v>
          </cell>
          <cell r="E349" t="str">
            <v>ComputerMaintContrac</v>
          </cell>
          <cell r="F349">
            <v>0</v>
          </cell>
          <cell r="G349">
            <v>0</v>
          </cell>
          <cell r="H349">
            <v>0</v>
          </cell>
        </row>
        <row r="350">
          <cell r="B350" t="str">
            <v>12FJ2</v>
          </cell>
          <cell r="C350">
            <v>3365</v>
          </cell>
          <cell r="E350" t="str">
            <v xml:space="preserve">Equipment Rent      </v>
          </cell>
          <cell r="F350">
            <v>3155.4</v>
          </cell>
          <cell r="G350">
            <v>0</v>
          </cell>
          <cell r="H350">
            <v>7360.28</v>
          </cell>
        </row>
        <row r="351">
          <cell r="B351" t="str">
            <v>12FJ2</v>
          </cell>
          <cell r="C351">
            <v>3370</v>
          </cell>
          <cell r="E351" t="str">
            <v>Repairs Office Equip</v>
          </cell>
          <cell r="F351">
            <v>580</v>
          </cell>
          <cell r="G351">
            <v>0</v>
          </cell>
          <cell r="H351">
            <v>611.47</v>
          </cell>
        </row>
        <row r="352">
          <cell r="B352" t="str">
            <v>12FJ2</v>
          </cell>
          <cell r="C352">
            <v>3380</v>
          </cell>
          <cell r="E352" t="str">
            <v xml:space="preserve">Other Expenses      </v>
          </cell>
          <cell r="F352">
            <v>0</v>
          </cell>
          <cell r="G352">
            <v>0</v>
          </cell>
          <cell r="H352">
            <v>0</v>
          </cell>
        </row>
        <row r="353">
          <cell r="B353" t="str">
            <v>12FJ2</v>
          </cell>
          <cell r="C353">
            <v>3505</v>
          </cell>
          <cell r="E353" t="str">
            <v xml:space="preserve">Advertising &amp; Promo </v>
          </cell>
          <cell r="F353">
            <v>0</v>
          </cell>
          <cell r="G353">
            <v>0</v>
          </cell>
          <cell r="H353">
            <v>0</v>
          </cell>
        </row>
        <row r="354">
          <cell r="B354" t="str">
            <v>12FJ2</v>
          </cell>
          <cell r="C354">
            <v>3515</v>
          </cell>
          <cell r="E354" t="str">
            <v xml:space="preserve">Entertain Non-ADI   </v>
          </cell>
          <cell r="F354">
            <v>0</v>
          </cell>
          <cell r="G354">
            <v>0</v>
          </cell>
          <cell r="H354">
            <v>55.18</v>
          </cell>
        </row>
        <row r="355">
          <cell r="B355" t="str">
            <v>12FJ2</v>
          </cell>
          <cell r="C355">
            <v>3520</v>
          </cell>
          <cell r="E355" t="str">
            <v xml:space="preserve">Entertain ADI       </v>
          </cell>
          <cell r="F355">
            <v>0</v>
          </cell>
          <cell r="G355">
            <v>219.55</v>
          </cell>
          <cell r="H355">
            <v>242.05</v>
          </cell>
        </row>
        <row r="356">
          <cell r="B356" t="str">
            <v>12FJ2</v>
          </cell>
          <cell r="C356">
            <v>3605</v>
          </cell>
          <cell r="E356" t="str">
            <v xml:space="preserve">Finance Charges     </v>
          </cell>
          <cell r="F356">
            <v>300</v>
          </cell>
          <cell r="G356">
            <v>0</v>
          </cell>
          <cell r="H356">
            <v>290</v>
          </cell>
        </row>
        <row r="357">
          <cell r="B357" t="str">
            <v>12FJ2</v>
          </cell>
          <cell r="C357">
            <v>3980</v>
          </cell>
          <cell r="E357" t="str">
            <v xml:space="preserve">Recovery - Recharge 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12FJ2</v>
          </cell>
          <cell r="C358">
            <v>3981</v>
          </cell>
          <cell r="E358" t="str">
            <v xml:space="preserve">Recovery - Travel   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12FJ2</v>
          </cell>
          <cell r="C359">
            <v>3998</v>
          </cell>
          <cell r="E359" t="str">
            <v>Recovery Section ODC</v>
          </cell>
          <cell r="F359">
            <v>-38034</v>
          </cell>
          <cell r="G359">
            <v>-79270</v>
          </cell>
          <cell r="H359">
            <v>-198756</v>
          </cell>
        </row>
        <row r="360">
          <cell r="B360" t="str">
            <v>12FJ2</v>
          </cell>
          <cell r="C360">
            <v>3999</v>
          </cell>
          <cell r="E360" t="str">
            <v>Recovery Section Lab</v>
          </cell>
          <cell r="F360">
            <v>-227875.93</v>
          </cell>
          <cell r="G360">
            <v>-181912.98</v>
          </cell>
          <cell r="H360">
            <v>-989688.45</v>
          </cell>
        </row>
        <row r="361">
          <cell r="B361" t="str">
            <v>12FK2</v>
          </cell>
          <cell r="C361">
            <v>3005</v>
          </cell>
          <cell r="E361" t="str">
            <v xml:space="preserve">Labour              </v>
          </cell>
          <cell r="F361">
            <v>0</v>
          </cell>
          <cell r="G361">
            <v>0</v>
          </cell>
          <cell r="H361">
            <v>0</v>
          </cell>
        </row>
        <row r="362">
          <cell r="B362" t="str">
            <v>12FK2</v>
          </cell>
          <cell r="C362">
            <v>3310</v>
          </cell>
          <cell r="E362" t="str">
            <v xml:space="preserve">Mobile Phones       </v>
          </cell>
          <cell r="F362">
            <v>0</v>
          </cell>
          <cell r="G362">
            <v>0</v>
          </cell>
          <cell r="H362">
            <v>0</v>
          </cell>
        </row>
        <row r="363">
          <cell r="B363" t="str">
            <v>12FK2</v>
          </cell>
          <cell r="C363">
            <v>3315</v>
          </cell>
          <cell r="E363" t="str">
            <v xml:space="preserve">Postage &amp; Courier   </v>
          </cell>
          <cell r="F363">
            <v>0</v>
          </cell>
          <cell r="G363">
            <v>0</v>
          </cell>
          <cell r="H363">
            <v>0</v>
          </cell>
        </row>
        <row r="364">
          <cell r="B364" t="str">
            <v>12FK2</v>
          </cell>
          <cell r="C364">
            <v>3330</v>
          </cell>
          <cell r="E364" t="str">
            <v xml:space="preserve">Office Supplies     </v>
          </cell>
          <cell r="F364">
            <v>0</v>
          </cell>
          <cell r="G364">
            <v>0</v>
          </cell>
          <cell r="H364">
            <v>0</v>
          </cell>
        </row>
        <row r="365">
          <cell r="B365" t="str">
            <v>12FK2</v>
          </cell>
          <cell r="C365">
            <v>3340</v>
          </cell>
          <cell r="E365" t="str">
            <v xml:space="preserve">Safety Equipment    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12FK2</v>
          </cell>
          <cell r="C366">
            <v>3345</v>
          </cell>
          <cell r="E366" t="str">
            <v xml:space="preserve">Comp S'ware &amp; Mtce  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12FK2</v>
          </cell>
          <cell r="C367">
            <v>3998</v>
          </cell>
          <cell r="E367" t="str">
            <v>Recovery Section ODC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12FL2</v>
          </cell>
          <cell r="C368">
            <v>3005</v>
          </cell>
          <cell r="E368" t="str">
            <v xml:space="preserve">Labour              </v>
          </cell>
          <cell r="F368">
            <v>80380.639999999999</v>
          </cell>
          <cell r="G368">
            <v>87677.22</v>
          </cell>
          <cell r="H368">
            <v>427990.26</v>
          </cell>
        </row>
        <row r="369">
          <cell r="B369" t="str">
            <v>12FL2</v>
          </cell>
          <cell r="C369">
            <v>3006</v>
          </cell>
          <cell r="E369" t="str">
            <v xml:space="preserve">Labour - Allowances 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12FL2</v>
          </cell>
          <cell r="C370">
            <v>3010</v>
          </cell>
          <cell r="E370" t="str">
            <v xml:space="preserve">Overtime            </v>
          </cell>
          <cell r="F370">
            <v>23.03</v>
          </cell>
          <cell r="G370">
            <v>719.74</v>
          </cell>
          <cell r="H370">
            <v>742.77</v>
          </cell>
        </row>
        <row r="371">
          <cell r="B371" t="str">
            <v>12FL2</v>
          </cell>
          <cell r="C371">
            <v>3012</v>
          </cell>
          <cell r="E371" t="str">
            <v xml:space="preserve">Annual Leave        </v>
          </cell>
          <cell r="F371">
            <v>5135</v>
          </cell>
          <cell r="G371">
            <v>9284</v>
          </cell>
          <cell r="H371">
            <v>36303</v>
          </cell>
        </row>
        <row r="372">
          <cell r="B372" t="str">
            <v>12FL2</v>
          </cell>
          <cell r="C372">
            <v>3014</v>
          </cell>
          <cell r="E372" t="str">
            <v xml:space="preserve">Long Service Leave  </v>
          </cell>
          <cell r="F372">
            <v>-10604</v>
          </cell>
          <cell r="G372">
            <v>5508</v>
          </cell>
          <cell r="H372">
            <v>-19107</v>
          </cell>
        </row>
        <row r="373">
          <cell r="B373" t="str">
            <v>12FL2</v>
          </cell>
          <cell r="C373">
            <v>3016</v>
          </cell>
          <cell r="E373" t="str">
            <v xml:space="preserve">Superannuation      </v>
          </cell>
          <cell r="F373">
            <v>13539.14</v>
          </cell>
          <cell r="G373">
            <v>22359.05</v>
          </cell>
          <cell r="H373">
            <v>79034.13</v>
          </cell>
        </row>
        <row r="374">
          <cell r="B374" t="str">
            <v>12FL2</v>
          </cell>
          <cell r="C374">
            <v>3017</v>
          </cell>
          <cell r="E374" t="str">
            <v xml:space="preserve">Payroll Tax         </v>
          </cell>
          <cell r="F374">
            <v>6937.04</v>
          </cell>
          <cell r="G374">
            <v>7586.43</v>
          </cell>
          <cell r="H374">
            <v>36023.75</v>
          </cell>
        </row>
        <row r="375">
          <cell r="B375" t="str">
            <v>12FL2</v>
          </cell>
          <cell r="C375">
            <v>3018</v>
          </cell>
          <cell r="E375" t="str">
            <v>Workers Compensation</v>
          </cell>
          <cell r="F375">
            <v>3473</v>
          </cell>
          <cell r="G375">
            <v>3540</v>
          </cell>
          <cell r="H375">
            <v>18989</v>
          </cell>
        </row>
        <row r="376">
          <cell r="B376" t="str">
            <v>12FL2</v>
          </cell>
          <cell r="C376">
            <v>3025</v>
          </cell>
          <cell r="E376" t="str">
            <v xml:space="preserve">Temp &amp; Cont Staff   </v>
          </cell>
          <cell r="F376">
            <v>10259.65</v>
          </cell>
          <cell r="G376">
            <v>20635.490000000002</v>
          </cell>
          <cell r="H376">
            <v>50698.55</v>
          </cell>
        </row>
        <row r="377">
          <cell r="B377" t="str">
            <v>12FL2</v>
          </cell>
          <cell r="C377">
            <v>3030</v>
          </cell>
          <cell r="E377" t="str">
            <v xml:space="preserve">Motor Veh Operating </v>
          </cell>
          <cell r="F377">
            <v>818.46</v>
          </cell>
          <cell r="G377">
            <v>818.46</v>
          </cell>
          <cell r="H377">
            <v>4092.3</v>
          </cell>
        </row>
        <row r="378">
          <cell r="B378" t="str">
            <v>12FL2</v>
          </cell>
          <cell r="C378">
            <v>3035</v>
          </cell>
          <cell r="E378" t="str">
            <v xml:space="preserve">Motor Veh Running   </v>
          </cell>
          <cell r="F378">
            <v>410.56</v>
          </cell>
          <cell r="G378">
            <v>0</v>
          </cell>
          <cell r="H378">
            <v>2115.89</v>
          </cell>
        </row>
        <row r="379">
          <cell r="B379" t="str">
            <v>12FL2</v>
          </cell>
          <cell r="C379">
            <v>3040</v>
          </cell>
          <cell r="E379" t="str">
            <v xml:space="preserve">Novated MV Costs    </v>
          </cell>
          <cell r="F379">
            <v>2929.52</v>
          </cell>
          <cell r="G379">
            <v>1250</v>
          </cell>
          <cell r="H379">
            <v>7929.52</v>
          </cell>
        </row>
        <row r="380">
          <cell r="B380" t="str">
            <v>12FL2</v>
          </cell>
          <cell r="C380">
            <v>3045</v>
          </cell>
          <cell r="E380" t="str">
            <v xml:space="preserve">Home Phone/Fax      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12FL2</v>
          </cell>
          <cell r="C381">
            <v>3055</v>
          </cell>
          <cell r="E381" t="str">
            <v xml:space="preserve">Fringe Benefits Tax </v>
          </cell>
          <cell r="F381">
            <v>463</v>
          </cell>
          <cell r="G381">
            <v>463</v>
          </cell>
          <cell r="H381">
            <v>2315</v>
          </cell>
        </row>
        <row r="382">
          <cell r="B382" t="str">
            <v>12FL2</v>
          </cell>
          <cell r="C382">
            <v>3105</v>
          </cell>
          <cell r="E382" t="str">
            <v xml:space="preserve">Local Travel        </v>
          </cell>
          <cell r="F382">
            <v>0</v>
          </cell>
          <cell r="G382">
            <v>0</v>
          </cell>
          <cell r="H382">
            <v>109.13</v>
          </cell>
        </row>
        <row r="383">
          <cell r="B383" t="str">
            <v>12FL2</v>
          </cell>
          <cell r="C383">
            <v>3110</v>
          </cell>
          <cell r="E383" t="str">
            <v xml:space="preserve">Overseas Travel     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12FL2</v>
          </cell>
          <cell r="C384">
            <v>3120</v>
          </cell>
          <cell r="E384" t="str">
            <v xml:space="preserve">Staff Recruitment   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12FL2</v>
          </cell>
          <cell r="C385">
            <v>3130</v>
          </cell>
          <cell r="E385" t="str">
            <v>Professional Support</v>
          </cell>
          <cell r="F385">
            <v>0</v>
          </cell>
          <cell r="G385">
            <v>0</v>
          </cell>
          <cell r="H385">
            <v>0</v>
          </cell>
        </row>
        <row r="386">
          <cell r="B386" t="str">
            <v>12FL2</v>
          </cell>
          <cell r="C386">
            <v>3160</v>
          </cell>
          <cell r="E386" t="str">
            <v xml:space="preserve">Training Courses    </v>
          </cell>
          <cell r="F386">
            <v>400</v>
          </cell>
          <cell r="G386">
            <v>0</v>
          </cell>
          <cell r="H386">
            <v>400</v>
          </cell>
        </row>
        <row r="387">
          <cell r="B387" t="str">
            <v>12FL2</v>
          </cell>
          <cell r="C387">
            <v>3165</v>
          </cell>
          <cell r="E387" t="str">
            <v>Training Trav &amp; Accm</v>
          </cell>
          <cell r="F387">
            <v>0</v>
          </cell>
          <cell r="G387">
            <v>0</v>
          </cell>
          <cell r="H387">
            <v>0</v>
          </cell>
        </row>
        <row r="388">
          <cell r="B388" t="str">
            <v>12FL2</v>
          </cell>
          <cell r="C388">
            <v>3220</v>
          </cell>
          <cell r="E388" t="str">
            <v xml:space="preserve">Security            </v>
          </cell>
          <cell r="F388">
            <v>0</v>
          </cell>
          <cell r="G388">
            <v>0</v>
          </cell>
          <cell r="H388">
            <v>0</v>
          </cell>
        </row>
        <row r="389">
          <cell r="B389" t="str">
            <v>12FL2</v>
          </cell>
          <cell r="C389">
            <v>3305</v>
          </cell>
          <cell r="E389" t="str">
            <v xml:space="preserve">Telecommunications  </v>
          </cell>
          <cell r="F389">
            <v>0</v>
          </cell>
          <cell r="G389">
            <v>0</v>
          </cell>
          <cell r="H389">
            <v>0</v>
          </cell>
        </row>
        <row r="390">
          <cell r="B390" t="str">
            <v>12FL2</v>
          </cell>
          <cell r="C390">
            <v>3310</v>
          </cell>
          <cell r="E390" t="str">
            <v xml:space="preserve">Mobile Phones       </v>
          </cell>
          <cell r="F390">
            <v>0</v>
          </cell>
          <cell r="G390">
            <v>0</v>
          </cell>
          <cell r="H390">
            <v>0</v>
          </cell>
        </row>
        <row r="391">
          <cell r="B391" t="str">
            <v>12FL2</v>
          </cell>
          <cell r="C391">
            <v>3315</v>
          </cell>
          <cell r="E391" t="str">
            <v xml:space="preserve">Postage &amp; Courier   </v>
          </cell>
          <cell r="F391">
            <v>0</v>
          </cell>
          <cell r="G391">
            <v>0</v>
          </cell>
          <cell r="H391">
            <v>133.24</v>
          </cell>
        </row>
        <row r="392">
          <cell r="B392" t="str">
            <v>12FL2</v>
          </cell>
          <cell r="C392">
            <v>3320</v>
          </cell>
          <cell r="E392" t="str">
            <v xml:space="preserve">Membership &amp; Subs   </v>
          </cell>
          <cell r="F392">
            <v>306.99</v>
          </cell>
          <cell r="G392">
            <v>0</v>
          </cell>
          <cell r="H392">
            <v>369.72</v>
          </cell>
        </row>
        <row r="393">
          <cell r="B393" t="str">
            <v>12FL2</v>
          </cell>
          <cell r="C393">
            <v>3325</v>
          </cell>
          <cell r="E393" t="str">
            <v xml:space="preserve">Library &amp; Publictns </v>
          </cell>
          <cell r="F393">
            <v>0</v>
          </cell>
          <cell r="G393">
            <v>0</v>
          </cell>
          <cell r="H393">
            <v>0</v>
          </cell>
        </row>
        <row r="394">
          <cell r="B394" t="str">
            <v>12FL2</v>
          </cell>
          <cell r="C394">
            <v>3330</v>
          </cell>
          <cell r="E394" t="str">
            <v xml:space="preserve">Office Supplies     </v>
          </cell>
          <cell r="F394">
            <v>118.33</v>
          </cell>
          <cell r="G394">
            <v>0</v>
          </cell>
          <cell r="H394">
            <v>118.33</v>
          </cell>
        </row>
        <row r="395">
          <cell r="B395" t="str">
            <v>12FL2</v>
          </cell>
          <cell r="C395">
            <v>3335</v>
          </cell>
          <cell r="E395" t="str">
            <v xml:space="preserve">Staff Amenities     </v>
          </cell>
          <cell r="F395">
            <v>0</v>
          </cell>
          <cell r="G395">
            <v>192.73</v>
          </cell>
          <cell r="H395">
            <v>192.73</v>
          </cell>
        </row>
        <row r="396">
          <cell r="B396" t="str">
            <v>12FL2</v>
          </cell>
          <cell r="C396">
            <v>3340</v>
          </cell>
          <cell r="E396" t="str">
            <v xml:space="preserve">Safety Equipment    </v>
          </cell>
          <cell r="F396">
            <v>0</v>
          </cell>
          <cell r="G396">
            <v>293.83999999999997</v>
          </cell>
          <cell r="H396">
            <v>593.13</v>
          </cell>
        </row>
        <row r="397">
          <cell r="B397" t="str">
            <v>12FL2</v>
          </cell>
          <cell r="C397">
            <v>3515</v>
          </cell>
          <cell r="E397" t="str">
            <v xml:space="preserve">Entertain Non-ADI   </v>
          </cell>
          <cell r="F397">
            <v>0</v>
          </cell>
          <cell r="G397">
            <v>0</v>
          </cell>
          <cell r="H397">
            <v>0</v>
          </cell>
        </row>
        <row r="398">
          <cell r="B398" t="str">
            <v>12FL2</v>
          </cell>
          <cell r="C398">
            <v>3520</v>
          </cell>
          <cell r="E398" t="str">
            <v xml:space="preserve">Entertain ADI       </v>
          </cell>
          <cell r="F398">
            <v>0</v>
          </cell>
          <cell r="G398">
            <v>0</v>
          </cell>
          <cell r="H398">
            <v>0</v>
          </cell>
        </row>
        <row r="399">
          <cell r="B399" t="str">
            <v>12FL2</v>
          </cell>
          <cell r="C399">
            <v>3605</v>
          </cell>
          <cell r="E399" t="str">
            <v xml:space="preserve">Finance Charges     </v>
          </cell>
          <cell r="F399">
            <v>0</v>
          </cell>
          <cell r="G399">
            <v>0</v>
          </cell>
          <cell r="H399">
            <v>0</v>
          </cell>
        </row>
        <row r="400">
          <cell r="B400" t="str">
            <v>12FL2</v>
          </cell>
          <cell r="C400">
            <v>3981</v>
          </cell>
          <cell r="E400" t="str">
            <v xml:space="preserve">Recovery - Travel   </v>
          </cell>
          <cell r="F400">
            <v>0</v>
          </cell>
          <cell r="G400">
            <v>0</v>
          </cell>
          <cell r="H400">
            <v>0</v>
          </cell>
        </row>
        <row r="401">
          <cell r="B401" t="str">
            <v>12FL2</v>
          </cell>
          <cell r="C401">
            <v>3998</v>
          </cell>
          <cell r="E401" t="str">
            <v>Recovery Section ODC</v>
          </cell>
          <cell r="F401">
            <v>15797</v>
          </cell>
          <cell r="G401">
            <v>-36030</v>
          </cell>
          <cell r="H401">
            <v>37132</v>
          </cell>
        </row>
        <row r="402">
          <cell r="B402" t="str">
            <v>12FL2</v>
          </cell>
          <cell r="C402">
            <v>3999</v>
          </cell>
          <cell r="E402" t="str">
            <v>Recovery Section Lab</v>
          </cell>
          <cell r="F402">
            <v>-130386.94</v>
          </cell>
          <cell r="G402">
            <v>-124298.08</v>
          </cell>
          <cell r="H402">
            <v>-686175.3</v>
          </cell>
        </row>
        <row r="403">
          <cell r="B403" t="str">
            <v>12FL2</v>
          </cell>
          <cell r="C403">
            <v>6405</v>
          </cell>
          <cell r="E403" t="str">
            <v xml:space="preserve">Provn Annual Leave  </v>
          </cell>
          <cell r="F403">
            <v>0</v>
          </cell>
          <cell r="G403">
            <v>0</v>
          </cell>
          <cell r="H403">
            <v>0</v>
          </cell>
        </row>
        <row r="404">
          <cell r="B404" t="str">
            <v>12FS3</v>
          </cell>
          <cell r="C404">
            <v>2955</v>
          </cell>
          <cell r="E404" t="str">
            <v xml:space="preserve">Indirect Labour     </v>
          </cell>
          <cell r="F404">
            <v>5464.57</v>
          </cell>
          <cell r="G404">
            <v>11465.41</v>
          </cell>
          <cell r="H404">
            <v>32806.559999999998</v>
          </cell>
        </row>
        <row r="405">
          <cell r="B405" t="str">
            <v>12FS3</v>
          </cell>
          <cell r="C405">
            <v>2956</v>
          </cell>
          <cell r="E405" t="str">
            <v xml:space="preserve">Ind Labour Allow    </v>
          </cell>
          <cell r="F405">
            <v>0</v>
          </cell>
          <cell r="G405">
            <v>0</v>
          </cell>
          <cell r="H405">
            <v>0</v>
          </cell>
        </row>
        <row r="406">
          <cell r="B406" t="str">
            <v>12FS3</v>
          </cell>
          <cell r="C406">
            <v>2960</v>
          </cell>
          <cell r="E406" t="str">
            <v xml:space="preserve">Ind Labour Overtime </v>
          </cell>
          <cell r="F406">
            <v>0</v>
          </cell>
          <cell r="G406">
            <v>0</v>
          </cell>
          <cell r="H406">
            <v>0</v>
          </cell>
        </row>
        <row r="407">
          <cell r="B407" t="str">
            <v>12FS3</v>
          </cell>
          <cell r="C407">
            <v>2962</v>
          </cell>
          <cell r="E407" t="str">
            <v xml:space="preserve">Ind Labour A/L      </v>
          </cell>
          <cell r="F407">
            <v>0</v>
          </cell>
          <cell r="G407">
            <v>0</v>
          </cell>
          <cell r="H407">
            <v>0</v>
          </cell>
        </row>
        <row r="408">
          <cell r="B408" t="str">
            <v>12FS3</v>
          </cell>
          <cell r="C408">
            <v>2964</v>
          </cell>
          <cell r="E408" t="str">
            <v xml:space="preserve">Ind Labour LSL      </v>
          </cell>
          <cell r="F408">
            <v>0</v>
          </cell>
          <cell r="G408">
            <v>0</v>
          </cell>
          <cell r="H408">
            <v>0</v>
          </cell>
        </row>
        <row r="409">
          <cell r="B409" t="str">
            <v>12FS3</v>
          </cell>
          <cell r="C409">
            <v>2966</v>
          </cell>
          <cell r="E409" t="str">
            <v xml:space="preserve">Ind Labour Super    </v>
          </cell>
          <cell r="F409">
            <v>0</v>
          </cell>
          <cell r="G409">
            <v>0</v>
          </cell>
          <cell r="H409">
            <v>0</v>
          </cell>
        </row>
        <row r="410">
          <cell r="B410" t="str">
            <v>12FS3</v>
          </cell>
          <cell r="C410">
            <v>2967</v>
          </cell>
          <cell r="E410" t="str">
            <v xml:space="preserve">Ind Labour P Tax    </v>
          </cell>
          <cell r="F410">
            <v>0</v>
          </cell>
          <cell r="G410">
            <v>0</v>
          </cell>
          <cell r="H410">
            <v>0</v>
          </cell>
        </row>
        <row r="411">
          <cell r="B411" t="str">
            <v>12FS3</v>
          </cell>
          <cell r="C411">
            <v>2968</v>
          </cell>
          <cell r="E411" t="str">
            <v xml:space="preserve">Ind Labour WC       </v>
          </cell>
          <cell r="F411">
            <v>0</v>
          </cell>
          <cell r="G411">
            <v>0</v>
          </cell>
          <cell r="H411">
            <v>0</v>
          </cell>
        </row>
        <row r="412">
          <cell r="B412" t="str">
            <v>12FS3</v>
          </cell>
          <cell r="C412">
            <v>3005</v>
          </cell>
          <cell r="E412" t="str">
            <v xml:space="preserve">Labour              </v>
          </cell>
          <cell r="F412">
            <v>30691.05</v>
          </cell>
          <cell r="G412">
            <v>42546.99</v>
          </cell>
          <cell r="H412">
            <v>156156.20000000001</v>
          </cell>
        </row>
        <row r="413">
          <cell r="B413" t="str">
            <v>12FS3</v>
          </cell>
          <cell r="C413">
            <v>3006</v>
          </cell>
          <cell r="E413" t="str">
            <v xml:space="preserve">Labour - Allowances </v>
          </cell>
          <cell r="F413">
            <v>0</v>
          </cell>
          <cell r="G413">
            <v>0</v>
          </cell>
          <cell r="H413">
            <v>0</v>
          </cell>
        </row>
        <row r="414">
          <cell r="B414" t="str">
            <v>12FS3</v>
          </cell>
          <cell r="C414">
            <v>3010</v>
          </cell>
          <cell r="E414" t="str">
            <v xml:space="preserve">Overtime            </v>
          </cell>
          <cell r="F414">
            <v>0</v>
          </cell>
          <cell r="G414">
            <v>0</v>
          </cell>
          <cell r="H414">
            <v>0</v>
          </cell>
        </row>
        <row r="415">
          <cell r="B415" t="str">
            <v>12FS3</v>
          </cell>
          <cell r="C415">
            <v>3012</v>
          </cell>
          <cell r="E415" t="str">
            <v xml:space="preserve">Annual Leave        </v>
          </cell>
          <cell r="F415">
            <v>7684</v>
          </cell>
          <cell r="G415">
            <v>13530</v>
          </cell>
          <cell r="H415">
            <v>57255</v>
          </cell>
        </row>
        <row r="416">
          <cell r="B416" t="str">
            <v>12FS3</v>
          </cell>
          <cell r="C416">
            <v>3014</v>
          </cell>
          <cell r="E416" t="str">
            <v xml:space="preserve">Long Service Leave  </v>
          </cell>
          <cell r="F416">
            <v>20008</v>
          </cell>
          <cell r="G416">
            <v>14454</v>
          </cell>
          <cell r="H416">
            <v>61660</v>
          </cell>
        </row>
        <row r="417">
          <cell r="B417" t="str">
            <v>12FS3</v>
          </cell>
          <cell r="C417">
            <v>3015</v>
          </cell>
          <cell r="E417" t="str">
            <v xml:space="preserve">On Costs Other      </v>
          </cell>
          <cell r="F417">
            <v>0</v>
          </cell>
          <cell r="G417">
            <v>0</v>
          </cell>
          <cell r="H417">
            <v>0</v>
          </cell>
        </row>
        <row r="418">
          <cell r="B418" t="str">
            <v>12FS3</v>
          </cell>
          <cell r="C418">
            <v>3016</v>
          </cell>
          <cell r="E418" t="str">
            <v xml:space="preserve">Superannuation      </v>
          </cell>
          <cell r="F418">
            <v>9151.61</v>
          </cell>
          <cell r="G418">
            <v>34401.730000000003</v>
          </cell>
          <cell r="H418">
            <v>60813.67</v>
          </cell>
        </row>
        <row r="419">
          <cell r="B419" t="str">
            <v>12FS3</v>
          </cell>
          <cell r="C419">
            <v>3017</v>
          </cell>
          <cell r="E419" t="str">
            <v xml:space="preserve">Payroll Tax         </v>
          </cell>
          <cell r="F419">
            <v>3295.94</v>
          </cell>
          <cell r="G419">
            <v>6707.14</v>
          </cell>
          <cell r="H419">
            <v>20478.05</v>
          </cell>
        </row>
        <row r="420">
          <cell r="B420" t="str">
            <v>12FS3</v>
          </cell>
          <cell r="C420">
            <v>3018</v>
          </cell>
          <cell r="E420" t="str">
            <v>Workers Compensation</v>
          </cell>
          <cell r="F420">
            <v>1539</v>
          </cell>
          <cell r="G420">
            <v>2580</v>
          </cell>
          <cell r="H420">
            <v>10362</v>
          </cell>
        </row>
        <row r="421">
          <cell r="B421" t="str">
            <v>12FS3</v>
          </cell>
          <cell r="C421">
            <v>3020</v>
          </cell>
          <cell r="E421" t="str">
            <v xml:space="preserve">Staff Meals         </v>
          </cell>
          <cell r="F421">
            <v>0</v>
          </cell>
          <cell r="G421">
            <v>0</v>
          </cell>
          <cell r="H421">
            <v>0</v>
          </cell>
        </row>
        <row r="422">
          <cell r="B422" t="str">
            <v>12FS3</v>
          </cell>
          <cell r="C422">
            <v>3025</v>
          </cell>
          <cell r="E422" t="str">
            <v xml:space="preserve">Temp &amp; Cont Staff   </v>
          </cell>
          <cell r="F422">
            <v>0</v>
          </cell>
          <cell r="G422">
            <v>0</v>
          </cell>
          <cell r="H422">
            <v>4207.68</v>
          </cell>
        </row>
        <row r="423">
          <cell r="B423" t="str">
            <v>12FS3</v>
          </cell>
          <cell r="C423">
            <v>3030</v>
          </cell>
          <cell r="E423" t="str">
            <v xml:space="preserve">Motor Veh Operating </v>
          </cell>
          <cell r="F423">
            <v>-55.32</v>
          </cell>
          <cell r="G423">
            <v>2400.65</v>
          </cell>
          <cell r="H423">
            <v>8612.3700000000008</v>
          </cell>
        </row>
        <row r="424">
          <cell r="B424" t="str">
            <v>12FS3</v>
          </cell>
          <cell r="C424">
            <v>3035</v>
          </cell>
          <cell r="E424" t="str">
            <v xml:space="preserve">Motor Veh Running   </v>
          </cell>
          <cell r="F424">
            <v>154.84</v>
          </cell>
          <cell r="G424">
            <v>0</v>
          </cell>
          <cell r="H424">
            <v>-1261.52</v>
          </cell>
        </row>
        <row r="425">
          <cell r="B425" t="str">
            <v>12FS3</v>
          </cell>
          <cell r="C425">
            <v>3040</v>
          </cell>
          <cell r="E425" t="str">
            <v xml:space="preserve">Novated MV Costs    </v>
          </cell>
          <cell r="F425">
            <v>17191.29</v>
          </cell>
          <cell r="G425">
            <v>13974.67</v>
          </cell>
          <cell r="H425">
            <v>66537.62</v>
          </cell>
        </row>
        <row r="426">
          <cell r="B426" t="str">
            <v>12FS3</v>
          </cell>
          <cell r="C426">
            <v>3045</v>
          </cell>
          <cell r="E426" t="str">
            <v xml:space="preserve">Home Phone/Fax      </v>
          </cell>
          <cell r="F426">
            <v>66.680000000000007</v>
          </cell>
          <cell r="G426">
            <v>355.59</v>
          </cell>
          <cell r="H426">
            <v>789.72</v>
          </cell>
        </row>
        <row r="427">
          <cell r="B427" t="str">
            <v>12FS3</v>
          </cell>
          <cell r="C427">
            <v>3055</v>
          </cell>
          <cell r="E427" t="str">
            <v xml:space="preserve">Fringe Benefits Tax </v>
          </cell>
          <cell r="F427">
            <v>4310</v>
          </cell>
          <cell r="G427">
            <v>4310</v>
          </cell>
          <cell r="H427">
            <v>21550</v>
          </cell>
        </row>
        <row r="428">
          <cell r="B428" t="str">
            <v>12FS3</v>
          </cell>
          <cell r="C428">
            <v>3056</v>
          </cell>
          <cell r="E428" t="str">
            <v xml:space="preserve">Contract Completion </v>
          </cell>
          <cell r="F428">
            <v>0</v>
          </cell>
          <cell r="G428">
            <v>0</v>
          </cell>
          <cell r="H428">
            <v>0</v>
          </cell>
        </row>
        <row r="429">
          <cell r="B429" t="str">
            <v>12FS3</v>
          </cell>
          <cell r="C429">
            <v>3105</v>
          </cell>
          <cell r="E429" t="str">
            <v xml:space="preserve">Local Travel        </v>
          </cell>
          <cell r="F429">
            <v>712.69</v>
          </cell>
          <cell r="G429">
            <v>242.92</v>
          </cell>
          <cell r="H429">
            <v>4283.2299999999996</v>
          </cell>
        </row>
        <row r="430">
          <cell r="B430" t="str">
            <v>12FS3</v>
          </cell>
          <cell r="C430">
            <v>3110</v>
          </cell>
          <cell r="E430" t="str">
            <v xml:space="preserve">Overseas Travel     </v>
          </cell>
          <cell r="F430">
            <v>3831.52</v>
          </cell>
          <cell r="G430">
            <v>0</v>
          </cell>
          <cell r="H430">
            <v>18440.66</v>
          </cell>
        </row>
        <row r="431">
          <cell r="B431" t="str">
            <v>12FS3</v>
          </cell>
          <cell r="C431">
            <v>3115</v>
          </cell>
          <cell r="E431" t="str">
            <v xml:space="preserve">Spouse Travel OS    </v>
          </cell>
          <cell r="F431">
            <v>0</v>
          </cell>
          <cell r="G431">
            <v>0</v>
          </cell>
          <cell r="H431">
            <v>0</v>
          </cell>
        </row>
        <row r="432">
          <cell r="B432" t="str">
            <v>12FS3</v>
          </cell>
          <cell r="C432">
            <v>3116</v>
          </cell>
          <cell r="E432" t="str">
            <v xml:space="preserve">Contractor Travel   </v>
          </cell>
          <cell r="F432">
            <v>0</v>
          </cell>
          <cell r="G432">
            <v>0</v>
          </cell>
          <cell r="H432">
            <v>1731.92</v>
          </cell>
        </row>
        <row r="433">
          <cell r="B433" t="str">
            <v>12FS3</v>
          </cell>
          <cell r="C433">
            <v>3120</v>
          </cell>
          <cell r="E433" t="str">
            <v xml:space="preserve">Staff Recruitment   </v>
          </cell>
          <cell r="F433">
            <v>142.54</v>
          </cell>
          <cell r="G433">
            <v>0</v>
          </cell>
          <cell r="H433">
            <v>142.54</v>
          </cell>
        </row>
        <row r="434">
          <cell r="B434" t="str">
            <v>12FS3</v>
          </cell>
          <cell r="C434">
            <v>3130</v>
          </cell>
          <cell r="E434" t="str">
            <v>Professional Support</v>
          </cell>
          <cell r="F434">
            <v>0</v>
          </cell>
          <cell r="G434">
            <v>0</v>
          </cell>
          <cell r="H434">
            <v>0</v>
          </cell>
        </row>
        <row r="435">
          <cell r="B435" t="str">
            <v>12FS3</v>
          </cell>
          <cell r="C435">
            <v>3160</v>
          </cell>
          <cell r="E435" t="str">
            <v xml:space="preserve">Training Courses    </v>
          </cell>
          <cell r="F435">
            <v>2050</v>
          </cell>
          <cell r="G435">
            <v>640</v>
          </cell>
          <cell r="H435">
            <v>2976.36</v>
          </cell>
        </row>
        <row r="436">
          <cell r="B436" t="str">
            <v>12FS3</v>
          </cell>
          <cell r="C436">
            <v>3165</v>
          </cell>
          <cell r="E436" t="str">
            <v>Training Trav &amp; Accm</v>
          </cell>
          <cell r="F436">
            <v>0</v>
          </cell>
          <cell r="G436">
            <v>0</v>
          </cell>
          <cell r="H436">
            <v>163.63999999999999</v>
          </cell>
        </row>
        <row r="437">
          <cell r="B437" t="str">
            <v>12FS3</v>
          </cell>
          <cell r="C437">
            <v>3205</v>
          </cell>
          <cell r="E437" t="str">
            <v xml:space="preserve">Rent                </v>
          </cell>
          <cell r="F437">
            <v>63333.33</v>
          </cell>
          <cell r="G437">
            <v>63333.33</v>
          </cell>
          <cell r="H437">
            <v>316666.65000000002</v>
          </cell>
        </row>
        <row r="438">
          <cell r="B438" t="str">
            <v>12FS3</v>
          </cell>
          <cell r="C438">
            <v>3210</v>
          </cell>
          <cell r="E438" t="str">
            <v xml:space="preserve">Cleaning            </v>
          </cell>
          <cell r="F438">
            <v>0</v>
          </cell>
          <cell r="G438">
            <v>0</v>
          </cell>
          <cell r="H438">
            <v>12240</v>
          </cell>
        </row>
        <row r="439">
          <cell r="B439" t="str">
            <v>12FS3</v>
          </cell>
          <cell r="C439">
            <v>3215</v>
          </cell>
          <cell r="E439" t="str">
            <v xml:space="preserve">Utilities           </v>
          </cell>
          <cell r="F439">
            <v>0</v>
          </cell>
          <cell r="G439">
            <v>0</v>
          </cell>
          <cell r="H439">
            <v>0</v>
          </cell>
        </row>
        <row r="440">
          <cell r="B440" t="str">
            <v>12FS3</v>
          </cell>
          <cell r="C440">
            <v>3220</v>
          </cell>
          <cell r="E440" t="str">
            <v xml:space="preserve">Security            </v>
          </cell>
          <cell r="F440">
            <v>0</v>
          </cell>
          <cell r="G440">
            <v>0</v>
          </cell>
          <cell r="H440">
            <v>0</v>
          </cell>
        </row>
        <row r="441">
          <cell r="B441" t="str">
            <v>12FS3</v>
          </cell>
          <cell r="C441">
            <v>3225</v>
          </cell>
          <cell r="E441" t="str">
            <v xml:space="preserve">Insurance           </v>
          </cell>
          <cell r="F441">
            <v>0</v>
          </cell>
          <cell r="G441">
            <v>0</v>
          </cell>
          <cell r="H441">
            <v>0</v>
          </cell>
        </row>
        <row r="442">
          <cell r="B442" t="str">
            <v>12FS3</v>
          </cell>
          <cell r="C442">
            <v>3230</v>
          </cell>
          <cell r="E442" t="str">
            <v>Repairs &amp;Maintenance</v>
          </cell>
          <cell r="F442">
            <v>3204.54</v>
          </cell>
          <cell r="G442">
            <v>0</v>
          </cell>
          <cell r="H442">
            <v>3204.54</v>
          </cell>
        </row>
        <row r="443">
          <cell r="B443" t="str">
            <v>12FS3</v>
          </cell>
          <cell r="C443">
            <v>3231</v>
          </cell>
          <cell r="E443" t="str">
            <v xml:space="preserve">Non Capital Equip   </v>
          </cell>
          <cell r="F443">
            <v>0</v>
          </cell>
          <cell r="G443">
            <v>0</v>
          </cell>
          <cell r="H443">
            <v>0</v>
          </cell>
        </row>
        <row r="444">
          <cell r="B444" t="str">
            <v>12FS3</v>
          </cell>
          <cell r="C444">
            <v>3305</v>
          </cell>
          <cell r="E444" t="str">
            <v xml:space="preserve">Telecommunications  </v>
          </cell>
          <cell r="F444">
            <v>568.72</v>
          </cell>
          <cell r="G444">
            <v>0</v>
          </cell>
          <cell r="H444">
            <v>26859.9</v>
          </cell>
        </row>
        <row r="445">
          <cell r="B445" t="str">
            <v>12FS3</v>
          </cell>
          <cell r="C445">
            <v>3310</v>
          </cell>
          <cell r="E445" t="str">
            <v xml:space="preserve">Mobile Phones       </v>
          </cell>
          <cell r="F445">
            <v>182.9</v>
          </cell>
          <cell r="G445">
            <v>152.59</v>
          </cell>
          <cell r="H445">
            <v>1201.22</v>
          </cell>
        </row>
        <row r="446">
          <cell r="B446" t="str">
            <v>12FS3</v>
          </cell>
          <cell r="C446">
            <v>3315</v>
          </cell>
          <cell r="E446" t="str">
            <v xml:space="preserve">Postage &amp; Courier   </v>
          </cell>
          <cell r="F446">
            <v>0</v>
          </cell>
          <cell r="G446">
            <v>109.26</v>
          </cell>
          <cell r="H446">
            <v>269.33</v>
          </cell>
        </row>
        <row r="447">
          <cell r="B447" t="str">
            <v>12FS3</v>
          </cell>
          <cell r="C447">
            <v>3320</v>
          </cell>
          <cell r="E447" t="str">
            <v xml:space="preserve">Membership &amp; Subs   </v>
          </cell>
          <cell r="F447">
            <v>951.01</v>
          </cell>
          <cell r="G447">
            <v>487.73</v>
          </cell>
          <cell r="H447">
            <v>3016.49</v>
          </cell>
        </row>
        <row r="448">
          <cell r="B448" t="str">
            <v>12FS3</v>
          </cell>
          <cell r="C448">
            <v>3325</v>
          </cell>
          <cell r="E448" t="str">
            <v xml:space="preserve">Library &amp; Publictns </v>
          </cell>
          <cell r="F448">
            <v>648.73</v>
          </cell>
          <cell r="G448">
            <v>0</v>
          </cell>
          <cell r="H448">
            <v>738.73</v>
          </cell>
        </row>
        <row r="449">
          <cell r="B449" t="str">
            <v>12FS3</v>
          </cell>
          <cell r="C449">
            <v>3330</v>
          </cell>
          <cell r="E449" t="str">
            <v xml:space="preserve">Office Supplies     </v>
          </cell>
          <cell r="F449">
            <v>3854.78</v>
          </cell>
          <cell r="G449">
            <v>316.72000000000003</v>
          </cell>
          <cell r="H449">
            <v>12707.72</v>
          </cell>
        </row>
        <row r="450">
          <cell r="B450" t="str">
            <v>12FS3</v>
          </cell>
          <cell r="C450">
            <v>3335</v>
          </cell>
          <cell r="E450" t="str">
            <v xml:space="preserve">Staff Amenities     </v>
          </cell>
          <cell r="F450">
            <v>3892.31</v>
          </cell>
          <cell r="G450">
            <v>288.13</v>
          </cell>
          <cell r="H450">
            <v>6517.41</v>
          </cell>
        </row>
        <row r="451">
          <cell r="B451" t="str">
            <v>12FS3</v>
          </cell>
          <cell r="C451">
            <v>3340</v>
          </cell>
          <cell r="E451" t="str">
            <v xml:space="preserve">Safety Equipment    </v>
          </cell>
          <cell r="F451">
            <v>0</v>
          </cell>
          <cell r="G451">
            <v>0</v>
          </cell>
          <cell r="H451">
            <v>0</v>
          </cell>
        </row>
        <row r="452">
          <cell r="B452" t="str">
            <v>12FS3</v>
          </cell>
          <cell r="C452">
            <v>3345</v>
          </cell>
          <cell r="E452" t="str">
            <v xml:space="preserve">Comp S'ware &amp; Mtce  </v>
          </cell>
          <cell r="F452">
            <v>0</v>
          </cell>
          <cell r="G452">
            <v>0</v>
          </cell>
          <cell r="H452">
            <v>0</v>
          </cell>
        </row>
        <row r="453">
          <cell r="B453" t="str">
            <v>12FS3</v>
          </cell>
          <cell r="C453">
            <v>3350</v>
          </cell>
          <cell r="E453" t="str">
            <v>ComputerMaintContrac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12FS3</v>
          </cell>
          <cell r="C454">
            <v>3360</v>
          </cell>
          <cell r="E454" t="str">
            <v>Equipment Lease (Opg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12FS3</v>
          </cell>
          <cell r="C455">
            <v>3365</v>
          </cell>
          <cell r="E455" t="str">
            <v xml:space="preserve">Equipment Rent      </v>
          </cell>
          <cell r="F455">
            <v>150</v>
          </cell>
          <cell r="G455">
            <v>0</v>
          </cell>
          <cell r="H455">
            <v>3286.65</v>
          </cell>
        </row>
        <row r="456">
          <cell r="B456" t="str">
            <v>12FS3</v>
          </cell>
          <cell r="C456">
            <v>3370</v>
          </cell>
          <cell r="E456" t="str">
            <v>Repairs Office Equip</v>
          </cell>
          <cell r="F456">
            <v>180</v>
          </cell>
          <cell r="G456">
            <v>0</v>
          </cell>
          <cell r="H456">
            <v>502.73</v>
          </cell>
        </row>
        <row r="457">
          <cell r="B457" t="str">
            <v>12FS3</v>
          </cell>
          <cell r="C457">
            <v>3376</v>
          </cell>
          <cell r="E457" t="str">
            <v xml:space="preserve">External Services   </v>
          </cell>
          <cell r="F457">
            <v>2916.66</v>
          </cell>
          <cell r="G457">
            <v>2916.66</v>
          </cell>
          <cell r="H457">
            <v>14583.3</v>
          </cell>
        </row>
        <row r="458">
          <cell r="B458" t="str">
            <v>12FS3</v>
          </cell>
          <cell r="C458">
            <v>3380</v>
          </cell>
          <cell r="E458" t="str">
            <v xml:space="preserve">Other Expenses      </v>
          </cell>
          <cell r="F458">
            <v>90.91</v>
          </cell>
          <cell r="G458">
            <v>0</v>
          </cell>
          <cell r="H458">
            <v>90.91</v>
          </cell>
        </row>
        <row r="459">
          <cell r="B459" t="str">
            <v>12FS3</v>
          </cell>
          <cell r="C459">
            <v>3410</v>
          </cell>
          <cell r="E459" t="str">
            <v xml:space="preserve">Tools and Equipment </v>
          </cell>
          <cell r="F459">
            <v>0</v>
          </cell>
          <cell r="G459">
            <v>0</v>
          </cell>
          <cell r="H459">
            <v>0</v>
          </cell>
        </row>
        <row r="460">
          <cell r="B460" t="str">
            <v>12FS3</v>
          </cell>
          <cell r="C460">
            <v>3460</v>
          </cell>
          <cell r="E460" t="str">
            <v xml:space="preserve">Legal Fees          </v>
          </cell>
          <cell r="F460">
            <v>0</v>
          </cell>
          <cell r="G460">
            <v>0</v>
          </cell>
          <cell r="H460">
            <v>0</v>
          </cell>
        </row>
        <row r="461">
          <cell r="B461" t="str">
            <v>12FS3</v>
          </cell>
          <cell r="C461">
            <v>3465</v>
          </cell>
          <cell r="E461" t="str">
            <v xml:space="preserve">Consulting Fees     </v>
          </cell>
          <cell r="F461">
            <v>0</v>
          </cell>
          <cell r="G461">
            <v>0</v>
          </cell>
          <cell r="H461">
            <v>23074.21</v>
          </cell>
        </row>
        <row r="462">
          <cell r="B462" t="str">
            <v>12FS3</v>
          </cell>
          <cell r="C462">
            <v>3505</v>
          </cell>
          <cell r="E462" t="str">
            <v xml:space="preserve">Advertising &amp; Promo </v>
          </cell>
          <cell r="F462">
            <v>0</v>
          </cell>
          <cell r="G462">
            <v>0</v>
          </cell>
          <cell r="H462">
            <v>3805.25</v>
          </cell>
        </row>
        <row r="463">
          <cell r="B463" t="str">
            <v>12FS3</v>
          </cell>
          <cell r="C463">
            <v>3515</v>
          </cell>
          <cell r="E463" t="str">
            <v xml:space="preserve">Entertain Non-ADI   </v>
          </cell>
          <cell r="F463">
            <v>55.41</v>
          </cell>
          <cell r="G463">
            <v>80.3</v>
          </cell>
          <cell r="H463">
            <v>730.67</v>
          </cell>
        </row>
        <row r="464">
          <cell r="B464" t="str">
            <v>12FS3</v>
          </cell>
          <cell r="C464">
            <v>3520</v>
          </cell>
          <cell r="E464" t="str">
            <v xml:space="preserve">Entertain ADI       </v>
          </cell>
          <cell r="F464">
            <v>1017.94</v>
          </cell>
          <cell r="G464">
            <v>160.6</v>
          </cell>
          <cell r="H464">
            <v>4111.92</v>
          </cell>
        </row>
        <row r="465">
          <cell r="B465" t="str">
            <v>12FS3</v>
          </cell>
          <cell r="C465">
            <v>3535</v>
          </cell>
          <cell r="E465" t="str">
            <v xml:space="preserve">Closed              </v>
          </cell>
          <cell r="F465">
            <v>0</v>
          </cell>
          <cell r="G465">
            <v>0</v>
          </cell>
          <cell r="H465">
            <v>0</v>
          </cell>
        </row>
        <row r="466">
          <cell r="B466" t="str">
            <v>12FS3</v>
          </cell>
          <cell r="C466">
            <v>3605</v>
          </cell>
          <cell r="E466" t="str">
            <v xml:space="preserve">Finance Charges     </v>
          </cell>
          <cell r="F466">
            <v>655.28</v>
          </cell>
          <cell r="G466">
            <v>484.29</v>
          </cell>
          <cell r="H466">
            <v>2307.12</v>
          </cell>
        </row>
        <row r="467">
          <cell r="B467" t="str">
            <v>12FS3</v>
          </cell>
          <cell r="C467">
            <v>3620</v>
          </cell>
          <cell r="E467" t="str">
            <v xml:space="preserve">Disc Paid/Received  </v>
          </cell>
          <cell r="F467">
            <v>0</v>
          </cell>
          <cell r="G467">
            <v>0</v>
          </cell>
          <cell r="H467">
            <v>0</v>
          </cell>
        </row>
        <row r="468">
          <cell r="B468" t="str">
            <v>12FS3</v>
          </cell>
          <cell r="C468">
            <v>3625</v>
          </cell>
          <cell r="E468" t="str">
            <v xml:space="preserve">Int Paid/Received   </v>
          </cell>
          <cell r="F468">
            <v>-339925.59</v>
          </cell>
          <cell r="G468">
            <v>-351392.16</v>
          </cell>
          <cell r="H468">
            <v>-1678507.94</v>
          </cell>
        </row>
        <row r="469">
          <cell r="B469" t="str">
            <v>12FS3</v>
          </cell>
          <cell r="C469">
            <v>3710</v>
          </cell>
          <cell r="E469" t="str">
            <v xml:space="preserve">Deprec Leasehold    </v>
          </cell>
          <cell r="F469">
            <v>0</v>
          </cell>
          <cell r="G469">
            <v>0</v>
          </cell>
          <cell r="H469">
            <v>0</v>
          </cell>
        </row>
        <row r="470">
          <cell r="B470" t="str">
            <v>12FS3</v>
          </cell>
          <cell r="C470">
            <v>3715</v>
          </cell>
          <cell r="E470" t="str">
            <v>Deprec Plant &amp; Equip</v>
          </cell>
          <cell r="F470">
            <v>491</v>
          </cell>
          <cell r="G470">
            <v>2731</v>
          </cell>
          <cell r="H470">
            <v>4322</v>
          </cell>
        </row>
        <row r="471">
          <cell r="B471" t="str">
            <v>12FS3</v>
          </cell>
          <cell r="C471">
            <v>3960</v>
          </cell>
          <cell r="E471" t="str">
            <v xml:space="preserve">Payroll Tax Rebate  </v>
          </cell>
          <cell r="F471">
            <v>0</v>
          </cell>
          <cell r="G471">
            <v>0</v>
          </cell>
          <cell r="H471">
            <v>0</v>
          </cell>
        </row>
        <row r="472">
          <cell r="B472" t="str">
            <v>12FS3</v>
          </cell>
          <cell r="C472">
            <v>3980</v>
          </cell>
          <cell r="E472" t="str">
            <v xml:space="preserve">Recovery - Recharge </v>
          </cell>
          <cell r="F472">
            <v>0</v>
          </cell>
          <cell r="G472">
            <v>0</v>
          </cell>
          <cell r="H472">
            <v>0</v>
          </cell>
        </row>
        <row r="473">
          <cell r="B473" t="str">
            <v>12FS3</v>
          </cell>
          <cell r="C473">
            <v>3981</v>
          </cell>
          <cell r="E473" t="str">
            <v xml:space="preserve">Recovery - Travel   </v>
          </cell>
          <cell r="F473">
            <v>0</v>
          </cell>
          <cell r="G473">
            <v>0</v>
          </cell>
          <cell r="H473">
            <v>0</v>
          </cell>
        </row>
        <row r="474">
          <cell r="B474" t="str">
            <v>12FS3</v>
          </cell>
          <cell r="C474">
            <v>3998</v>
          </cell>
          <cell r="E474" t="str">
            <v>Recovery Section ODC</v>
          </cell>
          <cell r="F474">
            <v>-179981</v>
          </cell>
          <cell r="G474">
            <v>-213329</v>
          </cell>
          <cell r="H474">
            <v>-929854</v>
          </cell>
        </row>
        <row r="475">
          <cell r="B475" t="str">
            <v>12FS3</v>
          </cell>
          <cell r="C475">
            <v>3999</v>
          </cell>
          <cell r="E475" t="str">
            <v>Recovery Section Lab</v>
          </cell>
          <cell r="F475">
            <v>-8450.52</v>
          </cell>
          <cell r="G475">
            <v>-5340.69</v>
          </cell>
          <cell r="H475">
            <v>-38088.04</v>
          </cell>
        </row>
        <row r="476">
          <cell r="B476" t="str">
            <v>12FS3</v>
          </cell>
          <cell r="C476">
            <v>4005</v>
          </cell>
          <cell r="E476" t="str">
            <v>Profit/Loss on Asset</v>
          </cell>
          <cell r="F476">
            <v>0</v>
          </cell>
          <cell r="G476">
            <v>-848.96</v>
          </cell>
          <cell r="H476">
            <v>-848.96</v>
          </cell>
        </row>
        <row r="477">
          <cell r="B477" t="str">
            <v>12FS3</v>
          </cell>
          <cell r="C477">
            <v>4010</v>
          </cell>
          <cell r="E477" t="str">
            <v xml:space="preserve">Exch Gains/Losses   </v>
          </cell>
          <cell r="F477">
            <v>0</v>
          </cell>
          <cell r="G477">
            <v>0</v>
          </cell>
          <cell r="H477">
            <v>0</v>
          </cell>
        </row>
        <row r="478">
          <cell r="B478" t="str">
            <v>12FS3</v>
          </cell>
          <cell r="C478">
            <v>6405</v>
          </cell>
          <cell r="E478" t="str">
            <v xml:space="preserve">Provn Annual Leave  </v>
          </cell>
          <cell r="F478">
            <v>0</v>
          </cell>
          <cell r="G478">
            <v>0</v>
          </cell>
          <cell r="H478">
            <v>0</v>
          </cell>
        </row>
        <row r="479">
          <cell r="B479" t="str">
            <v>12FT3</v>
          </cell>
          <cell r="C479">
            <v>2955</v>
          </cell>
          <cell r="E479" t="str">
            <v xml:space="preserve">Indirect Labour     </v>
          </cell>
          <cell r="F479">
            <v>0</v>
          </cell>
          <cell r="G479">
            <v>0</v>
          </cell>
          <cell r="H479">
            <v>0</v>
          </cell>
        </row>
        <row r="480">
          <cell r="B480" t="str">
            <v>12FT3</v>
          </cell>
          <cell r="C480">
            <v>2956</v>
          </cell>
          <cell r="E480" t="str">
            <v xml:space="preserve">Ind Labour Allow    </v>
          </cell>
          <cell r="F480">
            <v>0</v>
          </cell>
          <cell r="G480">
            <v>0</v>
          </cell>
          <cell r="H480">
            <v>0</v>
          </cell>
        </row>
        <row r="481">
          <cell r="B481" t="str">
            <v>12FT3</v>
          </cell>
          <cell r="C481">
            <v>2960</v>
          </cell>
          <cell r="E481" t="str">
            <v xml:space="preserve">Ind Labour Overtime </v>
          </cell>
          <cell r="F481">
            <v>0</v>
          </cell>
          <cell r="G481">
            <v>0</v>
          </cell>
          <cell r="H481">
            <v>0</v>
          </cell>
        </row>
        <row r="482">
          <cell r="B482" t="str">
            <v>12FT3</v>
          </cell>
          <cell r="C482">
            <v>2962</v>
          </cell>
          <cell r="E482" t="str">
            <v xml:space="preserve">Ind Labour A/L      </v>
          </cell>
          <cell r="F482">
            <v>0</v>
          </cell>
          <cell r="G482">
            <v>0</v>
          </cell>
          <cell r="H482">
            <v>0</v>
          </cell>
        </row>
        <row r="483">
          <cell r="B483" t="str">
            <v>12FT3</v>
          </cell>
          <cell r="C483">
            <v>2964</v>
          </cell>
          <cell r="E483" t="str">
            <v xml:space="preserve">Ind Labour LSL      </v>
          </cell>
          <cell r="F483">
            <v>0</v>
          </cell>
          <cell r="G483">
            <v>0</v>
          </cell>
          <cell r="H483">
            <v>0</v>
          </cell>
        </row>
        <row r="484">
          <cell r="B484" t="str">
            <v>12FT3</v>
          </cell>
          <cell r="C484">
            <v>2965</v>
          </cell>
          <cell r="E484" t="str">
            <v xml:space="preserve">Ind Labour Oncosts  </v>
          </cell>
          <cell r="F484">
            <v>0</v>
          </cell>
          <cell r="G484">
            <v>0</v>
          </cell>
          <cell r="H484">
            <v>0</v>
          </cell>
        </row>
        <row r="485">
          <cell r="B485" t="str">
            <v>12FT3</v>
          </cell>
          <cell r="C485">
            <v>2966</v>
          </cell>
          <cell r="E485" t="str">
            <v xml:space="preserve">Ind Labour Super    </v>
          </cell>
          <cell r="F485">
            <v>0</v>
          </cell>
          <cell r="G485">
            <v>0</v>
          </cell>
          <cell r="H485">
            <v>0</v>
          </cell>
        </row>
        <row r="486">
          <cell r="B486" t="str">
            <v>12FT3</v>
          </cell>
          <cell r="C486">
            <v>2967</v>
          </cell>
          <cell r="E486" t="str">
            <v xml:space="preserve">Ind Labour P Tax    </v>
          </cell>
          <cell r="F486">
            <v>0</v>
          </cell>
          <cell r="G486">
            <v>0</v>
          </cell>
          <cell r="H486">
            <v>0</v>
          </cell>
        </row>
        <row r="487">
          <cell r="B487" t="str">
            <v>12FT3</v>
          </cell>
          <cell r="C487">
            <v>2968</v>
          </cell>
          <cell r="E487" t="str">
            <v xml:space="preserve">Ind Labour WC       </v>
          </cell>
          <cell r="F487">
            <v>0</v>
          </cell>
          <cell r="G487">
            <v>0</v>
          </cell>
          <cell r="H487">
            <v>0</v>
          </cell>
        </row>
        <row r="488">
          <cell r="B488" t="str">
            <v>12FT3</v>
          </cell>
          <cell r="C488">
            <v>2975</v>
          </cell>
          <cell r="E488" t="str">
            <v xml:space="preserve">Ind Temp/Cont Staff </v>
          </cell>
          <cell r="F488">
            <v>0</v>
          </cell>
          <cell r="G488">
            <v>0</v>
          </cell>
          <cell r="H488">
            <v>0</v>
          </cell>
        </row>
        <row r="489">
          <cell r="B489" t="str">
            <v>12FT3</v>
          </cell>
          <cell r="C489">
            <v>3005</v>
          </cell>
          <cell r="E489" t="str">
            <v xml:space="preserve">Labour              </v>
          </cell>
          <cell r="F489">
            <v>20058.71</v>
          </cell>
          <cell r="G489">
            <v>26888.04</v>
          </cell>
          <cell r="H489">
            <v>107116.31</v>
          </cell>
        </row>
        <row r="490">
          <cell r="B490" t="str">
            <v>12FT3</v>
          </cell>
          <cell r="C490">
            <v>3006</v>
          </cell>
          <cell r="E490" t="str">
            <v xml:space="preserve">Labour - Allowances </v>
          </cell>
          <cell r="F490">
            <v>0</v>
          </cell>
          <cell r="G490">
            <v>0</v>
          </cell>
          <cell r="H490">
            <v>0</v>
          </cell>
        </row>
        <row r="491">
          <cell r="B491" t="str">
            <v>12FT3</v>
          </cell>
          <cell r="C491">
            <v>3010</v>
          </cell>
          <cell r="E491" t="str">
            <v xml:space="preserve">Overtime            </v>
          </cell>
          <cell r="F491">
            <v>0</v>
          </cell>
          <cell r="G491">
            <v>0</v>
          </cell>
          <cell r="H491">
            <v>0</v>
          </cell>
        </row>
        <row r="492">
          <cell r="B492" t="str">
            <v>12FT3</v>
          </cell>
          <cell r="C492">
            <v>3012</v>
          </cell>
          <cell r="E492" t="str">
            <v xml:space="preserve">Annual Leave        </v>
          </cell>
          <cell r="F492">
            <v>3121</v>
          </cell>
          <cell r="G492">
            <v>4901</v>
          </cell>
          <cell r="H492">
            <v>20428</v>
          </cell>
        </row>
        <row r="493">
          <cell r="B493" t="str">
            <v>12FT3</v>
          </cell>
          <cell r="C493">
            <v>3014</v>
          </cell>
          <cell r="E493" t="str">
            <v xml:space="preserve">Long Service Leave  </v>
          </cell>
          <cell r="F493">
            <v>-3276</v>
          </cell>
          <cell r="G493">
            <v>952</v>
          </cell>
          <cell r="H493">
            <v>16091</v>
          </cell>
        </row>
        <row r="494">
          <cell r="B494" t="str">
            <v>12FT3</v>
          </cell>
          <cell r="C494">
            <v>3015</v>
          </cell>
          <cell r="E494" t="str">
            <v xml:space="preserve">On Costs Other      </v>
          </cell>
          <cell r="F494">
            <v>0</v>
          </cell>
          <cell r="G494">
            <v>0</v>
          </cell>
          <cell r="H494">
            <v>0</v>
          </cell>
        </row>
        <row r="495">
          <cell r="B495" t="str">
            <v>12FT3</v>
          </cell>
          <cell r="C495">
            <v>3016</v>
          </cell>
          <cell r="E495" t="str">
            <v xml:space="preserve">Superannuation      </v>
          </cell>
          <cell r="F495">
            <v>2308.0700000000002</v>
          </cell>
          <cell r="G495">
            <v>2521.79</v>
          </cell>
          <cell r="H495">
            <v>11985.72</v>
          </cell>
        </row>
        <row r="496">
          <cell r="B496" t="str">
            <v>12FT3</v>
          </cell>
          <cell r="C496">
            <v>3017</v>
          </cell>
          <cell r="E496" t="str">
            <v xml:space="preserve">Payroll Tax         </v>
          </cell>
          <cell r="F496">
            <v>1609.26</v>
          </cell>
          <cell r="G496">
            <v>2392.7399999999998</v>
          </cell>
          <cell r="H496">
            <v>8773.64</v>
          </cell>
        </row>
        <row r="497">
          <cell r="B497" t="str">
            <v>12FT3</v>
          </cell>
          <cell r="C497">
            <v>3018</v>
          </cell>
          <cell r="E497" t="str">
            <v>Workers Compensation</v>
          </cell>
          <cell r="F497">
            <v>827</v>
          </cell>
          <cell r="G497">
            <v>1262</v>
          </cell>
          <cell r="H497">
            <v>3797</v>
          </cell>
        </row>
        <row r="498">
          <cell r="B498" t="str">
            <v>12FT3</v>
          </cell>
          <cell r="C498">
            <v>3020</v>
          </cell>
          <cell r="E498" t="str">
            <v xml:space="preserve">Staff Meals         </v>
          </cell>
          <cell r="F498">
            <v>0</v>
          </cell>
          <cell r="G498">
            <v>0</v>
          </cell>
          <cell r="H498">
            <v>0</v>
          </cell>
        </row>
        <row r="499">
          <cell r="B499" t="str">
            <v>12FT3</v>
          </cell>
          <cell r="C499">
            <v>3025</v>
          </cell>
          <cell r="E499" t="str">
            <v xml:space="preserve">Temp &amp; Cont Staff   </v>
          </cell>
          <cell r="F499">
            <v>0</v>
          </cell>
          <cell r="G499">
            <v>0</v>
          </cell>
          <cell r="H499">
            <v>0</v>
          </cell>
        </row>
        <row r="500">
          <cell r="B500" t="str">
            <v>12FT3</v>
          </cell>
          <cell r="C500">
            <v>3030</v>
          </cell>
          <cell r="E500" t="str">
            <v xml:space="preserve">Motor Veh Operating </v>
          </cell>
          <cell r="F500">
            <v>0</v>
          </cell>
          <cell r="G500">
            <v>0</v>
          </cell>
          <cell r="H500">
            <v>0</v>
          </cell>
        </row>
        <row r="501">
          <cell r="B501" t="str">
            <v>12FT3</v>
          </cell>
          <cell r="C501">
            <v>3035</v>
          </cell>
          <cell r="E501" t="str">
            <v xml:space="preserve">Motor Veh Running   </v>
          </cell>
          <cell r="F501">
            <v>165.92</v>
          </cell>
          <cell r="G501">
            <v>72.290000000000006</v>
          </cell>
          <cell r="H501">
            <v>568.12</v>
          </cell>
        </row>
        <row r="502">
          <cell r="B502" t="str">
            <v>12FT3</v>
          </cell>
          <cell r="C502">
            <v>3040</v>
          </cell>
          <cell r="E502" t="str">
            <v xml:space="preserve">Novated MV Costs    </v>
          </cell>
          <cell r="F502">
            <v>3099.24</v>
          </cell>
          <cell r="G502">
            <v>3099.23</v>
          </cell>
          <cell r="H502">
            <v>15496.19</v>
          </cell>
        </row>
        <row r="503">
          <cell r="B503" t="str">
            <v>12FT3</v>
          </cell>
          <cell r="C503">
            <v>3045</v>
          </cell>
          <cell r="E503" t="str">
            <v xml:space="preserve">Home Phone/Fax      </v>
          </cell>
          <cell r="F503">
            <v>0</v>
          </cell>
          <cell r="G503">
            <v>0</v>
          </cell>
          <cell r="H503">
            <v>0</v>
          </cell>
        </row>
        <row r="504">
          <cell r="B504" t="str">
            <v>12FT3</v>
          </cell>
          <cell r="C504">
            <v>3055</v>
          </cell>
          <cell r="E504" t="str">
            <v xml:space="preserve">Fringe Benefits Tax </v>
          </cell>
          <cell r="F504">
            <v>675</v>
          </cell>
          <cell r="G504">
            <v>675</v>
          </cell>
          <cell r="H504">
            <v>3375</v>
          </cell>
        </row>
        <row r="505">
          <cell r="B505" t="str">
            <v>12FT3</v>
          </cell>
          <cell r="C505">
            <v>3056</v>
          </cell>
          <cell r="E505" t="str">
            <v xml:space="preserve">Contract Completion </v>
          </cell>
          <cell r="F505">
            <v>0</v>
          </cell>
          <cell r="G505">
            <v>0</v>
          </cell>
          <cell r="H505">
            <v>0</v>
          </cell>
        </row>
        <row r="506">
          <cell r="B506" t="str">
            <v>12FT3</v>
          </cell>
          <cell r="C506">
            <v>3105</v>
          </cell>
          <cell r="E506" t="str">
            <v xml:space="preserve">Local Travel        </v>
          </cell>
          <cell r="F506">
            <v>0</v>
          </cell>
          <cell r="G506">
            <v>0</v>
          </cell>
          <cell r="H506">
            <v>-988.57</v>
          </cell>
        </row>
        <row r="507">
          <cell r="B507" t="str">
            <v>12FT3</v>
          </cell>
          <cell r="C507">
            <v>3108</v>
          </cell>
          <cell r="E507" t="str">
            <v xml:space="preserve">Local Travel - LAFH </v>
          </cell>
          <cell r="F507">
            <v>0</v>
          </cell>
          <cell r="G507">
            <v>0</v>
          </cell>
          <cell r="H507">
            <v>0</v>
          </cell>
        </row>
        <row r="508">
          <cell r="B508" t="str">
            <v>12FT3</v>
          </cell>
          <cell r="C508">
            <v>3110</v>
          </cell>
          <cell r="E508" t="str">
            <v xml:space="preserve">Overseas Travel     </v>
          </cell>
          <cell r="F508">
            <v>0</v>
          </cell>
          <cell r="G508">
            <v>0</v>
          </cell>
          <cell r="H508">
            <v>0</v>
          </cell>
        </row>
        <row r="509">
          <cell r="B509" t="str">
            <v>12FT3</v>
          </cell>
          <cell r="C509">
            <v>3116</v>
          </cell>
          <cell r="E509" t="str">
            <v xml:space="preserve">Contractor Travel   </v>
          </cell>
          <cell r="F509">
            <v>0</v>
          </cell>
          <cell r="G509">
            <v>0</v>
          </cell>
          <cell r="H509">
            <v>0</v>
          </cell>
        </row>
        <row r="510">
          <cell r="B510" t="str">
            <v>12FT3</v>
          </cell>
          <cell r="C510">
            <v>3120</v>
          </cell>
          <cell r="E510" t="str">
            <v xml:space="preserve">Staff Recruitment   </v>
          </cell>
          <cell r="F510">
            <v>0</v>
          </cell>
          <cell r="G510">
            <v>0</v>
          </cell>
          <cell r="H510">
            <v>0</v>
          </cell>
        </row>
        <row r="511">
          <cell r="B511" t="str">
            <v>12FT3</v>
          </cell>
          <cell r="C511">
            <v>3125</v>
          </cell>
          <cell r="E511" t="str">
            <v xml:space="preserve">Payroll Admin       </v>
          </cell>
          <cell r="F511">
            <v>6416.35</v>
          </cell>
          <cell r="G511">
            <v>6416.35</v>
          </cell>
          <cell r="H511">
            <v>32082.080000000002</v>
          </cell>
        </row>
        <row r="512">
          <cell r="B512" t="str">
            <v>12FT3</v>
          </cell>
          <cell r="C512">
            <v>3130</v>
          </cell>
          <cell r="E512" t="str">
            <v>Professional Support</v>
          </cell>
          <cell r="F512">
            <v>0</v>
          </cell>
          <cell r="G512">
            <v>0</v>
          </cell>
          <cell r="H512">
            <v>0</v>
          </cell>
        </row>
        <row r="513">
          <cell r="B513" t="str">
            <v>12FT3</v>
          </cell>
          <cell r="C513">
            <v>3150</v>
          </cell>
          <cell r="E513" t="str">
            <v xml:space="preserve">Training            </v>
          </cell>
          <cell r="F513">
            <v>0</v>
          </cell>
          <cell r="G513">
            <v>0</v>
          </cell>
          <cell r="H513">
            <v>0</v>
          </cell>
        </row>
        <row r="514">
          <cell r="B514" t="str">
            <v>12FT3</v>
          </cell>
          <cell r="C514">
            <v>3160</v>
          </cell>
          <cell r="E514" t="str">
            <v xml:space="preserve">Training Courses    </v>
          </cell>
          <cell r="F514">
            <v>0</v>
          </cell>
          <cell r="G514">
            <v>0</v>
          </cell>
          <cell r="H514">
            <v>3600</v>
          </cell>
        </row>
        <row r="515">
          <cell r="B515" t="str">
            <v>12FT3</v>
          </cell>
          <cell r="C515">
            <v>3165</v>
          </cell>
          <cell r="E515" t="str">
            <v>Training Trav &amp; Accm</v>
          </cell>
          <cell r="F515">
            <v>0</v>
          </cell>
          <cell r="G515">
            <v>0</v>
          </cell>
          <cell r="H515">
            <v>635.91999999999996</v>
          </cell>
        </row>
        <row r="516">
          <cell r="B516" t="str">
            <v>12FT3</v>
          </cell>
          <cell r="C516">
            <v>3220</v>
          </cell>
          <cell r="E516" t="str">
            <v xml:space="preserve">Security            </v>
          </cell>
          <cell r="F516">
            <v>0</v>
          </cell>
          <cell r="G516">
            <v>0</v>
          </cell>
          <cell r="H516">
            <v>0</v>
          </cell>
        </row>
        <row r="517">
          <cell r="B517" t="str">
            <v>12FT3</v>
          </cell>
          <cell r="C517">
            <v>3225</v>
          </cell>
          <cell r="E517" t="str">
            <v xml:space="preserve">Insurance           </v>
          </cell>
          <cell r="F517">
            <v>37570</v>
          </cell>
          <cell r="G517">
            <v>37570</v>
          </cell>
          <cell r="H517">
            <v>167498.51</v>
          </cell>
        </row>
        <row r="518">
          <cell r="B518" t="str">
            <v>12FT3</v>
          </cell>
          <cell r="C518">
            <v>3230</v>
          </cell>
          <cell r="E518" t="str">
            <v>Repairs &amp;Maintenance</v>
          </cell>
          <cell r="F518">
            <v>0</v>
          </cell>
          <cell r="G518">
            <v>0</v>
          </cell>
          <cell r="H518">
            <v>0</v>
          </cell>
        </row>
        <row r="519">
          <cell r="B519" t="str">
            <v>12FT3</v>
          </cell>
          <cell r="C519">
            <v>3305</v>
          </cell>
          <cell r="E519" t="str">
            <v xml:space="preserve">Telecommunications  </v>
          </cell>
          <cell r="F519">
            <v>0</v>
          </cell>
          <cell r="G519">
            <v>0</v>
          </cell>
          <cell r="H519">
            <v>2004</v>
          </cell>
        </row>
        <row r="520">
          <cell r="B520" t="str">
            <v>12FT3</v>
          </cell>
          <cell r="C520">
            <v>3310</v>
          </cell>
          <cell r="E520" t="str">
            <v xml:space="preserve">Mobile Phones       </v>
          </cell>
          <cell r="F520">
            <v>0</v>
          </cell>
          <cell r="G520">
            <v>0</v>
          </cell>
          <cell r="H520">
            <v>188.68</v>
          </cell>
        </row>
        <row r="521">
          <cell r="B521" t="str">
            <v>12FT3</v>
          </cell>
          <cell r="C521">
            <v>3315</v>
          </cell>
          <cell r="E521" t="str">
            <v xml:space="preserve">Postage &amp; Courier   </v>
          </cell>
          <cell r="F521">
            <v>0</v>
          </cell>
          <cell r="G521">
            <v>0</v>
          </cell>
          <cell r="H521">
            <v>0</v>
          </cell>
        </row>
        <row r="522">
          <cell r="B522" t="str">
            <v>12FT3</v>
          </cell>
          <cell r="C522">
            <v>3320</v>
          </cell>
          <cell r="E522" t="str">
            <v xml:space="preserve">Membership &amp; Subs   </v>
          </cell>
          <cell r="F522">
            <v>0</v>
          </cell>
          <cell r="G522">
            <v>0</v>
          </cell>
          <cell r="H522">
            <v>0</v>
          </cell>
        </row>
        <row r="523">
          <cell r="B523" t="str">
            <v>12FT3</v>
          </cell>
          <cell r="C523">
            <v>3325</v>
          </cell>
          <cell r="E523" t="str">
            <v xml:space="preserve">Library &amp; Publictns </v>
          </cell>
          <cell r="F523">
            <v>0</v>
          </cell>
          <cell r="G523">
            <v>0</v>
          </cell>
          <cell r="H523">
            <v>0</v>
          </cell>
        </row>
        <row r="524">
          <cell r="B524" t="str">
            <v>12FT3</v>
          </cell>
          <cell r="C524">
            <v>3330</v>
          </cell>
          <cell r="E524" t="str">
            <v xml:space="preserve">Office Supplies     </v>
          </cell>
          <cell r="F524">
            <v>11.24</v>
          </cell>
          <cell r="G524">
            <v>0</v>
          </cell>
          <cell r="H524">
            <v>66.48</v>
          </cell>
        </row>
        <row r="525">
          <cell r="B525" t="str">
            <v>12FT3</v>
          </cell>
          <cell r="C525">
            <v>3335</v>
          </cell>
          <cell r="E525" t="str">
            <v xml:space="preserve">Staff Amenities     </v>
          </cell>
          <cell r="F525">
            <v>0</v>
          </cell>
          <cell r="G525">
            <v>0</v>
          </cell>
          <cell r="H525">
            <v>0</v>
          </cell>
        </row>
        <row r="526">
          <cell r="B526" t="str">
            <v>12FT3</v>
          </cell>
          <cell r="C526">
            <v>3340</v>
          </cell>
          <cell r="E526" t="str">
            <v xml:space="preserve">Safety Equipment    </v>
          </cell>
          <cell r="F526">
            <v>0</v>
          </cell>
          <cell r="G526">
            <v>0</v>
          </cell>
          <cell r="H526">
            <v>0</v>
          </cell>
        </row>
        <row r="527">
          <cell r="B527" t="str">
            <v>12FT3</v>
          </cell>
          <cell r="C527">
            <v>3345</v>
          </cell>
          <cell r="E527" t="str">
            <v xml:space="preserve">Comp S'ware &amp; Mtce  </v>
          </cell>
          <cell r="F527">
            <v>0</v>
          </cell>
          <cell r="G527">
            <v>0</v>
          </cell>
          <cell r="H527">
            <v>0</v>
          </cell>
        </row>
        <row r="528">
          <cell r="B528" t="str">
            <v>12FT3</v>
          </cell>
          <cell r="C528">
            <v>3350</v>
          </cell>
          <cell r="E528" t="str">
            <v>ComputerMaintContrac</v>
          </cell>
          <cell r="F528">
            <v>0</v>
          </cell>
          <cell r="G528">
            <v>0</v>
          </cell>
          <cell r="H528">
            <v>0</v>
          </cell>
        </row>
        <row r="529">
          <cell r="B529" t="str">
            <v>12FT3</v>
          </cell>
          <cell r="C529">
            <v>3365</v>
          </cell>
          <cell r="E529" t="str">
            <v xml:space="preserve">Equipment Rent      </v>
          </cell>
          <cell r="F529">
            <v>0</v>
          </cell>
          <cell r="G529">
            <v>0</v>
          </cell>
          <cell r="H529">
            <v>0</v>
          </cell>
        </row>
        <row r="530">
          <cell r="B530" t="str">
            <v>12FT3</v>
          </cell>
          <cell r="C530">
            <v>3370</v>
          </cell>
          <cell r="E530" t="str">
            <v>Repairs Office Equip</v>
          </cell>
          <cell r="F530">
            <v>0</v>
          </cell>
          <cell r="G530">
            <v>0</v>
          </cell>
          <cell r="H530">
            <v>670</v>
          </cell>
        </row>
        <row r="531">
          <cell r="B531" t="str">
            <v>12FT3</v>
          </cell>
          <cell r="C531">
            <v>3376</v>
          </cell>
          <cell r="E531" t="str">
            <v xml:space="preserve">External Services   </v>
          </cell>
          <cell r="F531">
            <v>0</v>
          </cell>
          <cell r="G531">
            <v>0</v>
          </cell>
          <cell r="H531">
            <v>0</v>
          </cell>
        </row>
        <row r="532">
          <cell r="B532" t="str">
            <v>12FT3</v>
          </cell>
          <cell r="C532">
            <v>3380</v>
          </cell>
          <cell r="E532" t="str">
            <v xml:space="preserve">Other Expenses      </v>
          </cell>
          <cell r="F532">
            <v>0</v>
          </cell>
          <cell r="G532">
            <v>0</v>
          </cell>
          <cell r="H532">
            <v>0</v>
          </cell>
        </row>
        <row r="533">
          <cell r="B533" t="str">
            <v>12FT3</v>
          </cell>
          <cell r="C533">
            <v>3410</v>
          </cell>
          <cell r="E533" t="str">
            <v xml:space="preserve">Tools and Equipment </v>
          </cell>
          <cell r="F533">
            <v>0</v>
          </cell>
          <cell r="G533">
            <v>0</v>
          </cell>
          <cell r="H533">
            <v>0</v>
          </cell>
        </row>
        <row r="534">
          <cell r="B534" t="str">
            <v>12FT3</v>
          </cell>
          <cell r="C534">
            <v>3450</v>
          </cell>
          <cell r="E534" t="str">
            <v xml:space="preserve">Audit Fees          </v>
          </cell>
          <cell r="F534">
            <v>0</v>
          </cell>
          <cell r="G534">
            <v>0</v>
          </cell>
          <cell r="H534">
            <v>0</v>
          </cell>
        </row>
        <row r="535">
          <cell r="B535" t="str">
            <v>12FT3</v>
          </cell>
          <cell r="C535">
            <v>3465</v>
          </cell>
          <cell r="E535" t="str">
            <v xml:space="preserve">Consulting Fees     </v>
          </cell>
          <cell r="F535">
            <v>0</v>
          </cell>
          <cell r="G535">
            <v>0</v>
          </cell>
          <cell r="H535">
            <v>0</v>
          </cell>
        </row>
        <row r="536">
          <cell r="B536" t="str">
            <v>12FT3</v>
          </cell>
          <cell r="C536">
            <v>3505</v>
          </cell>
          <cell r="E536" t="str">
            <v xml:space="preserve">Advertising &amp; Promo </v>
          </cell>
          <cell r="F536">
            <v>170</v>
          </cell>
          <cell r="G536">
            <v>0</v>
          </cell>
          <cell r="H536">
            <v>170</v>
          </cell>
        </row>
        <row r="537">
          <cell r="B537" t="str">
            <v>12FT3</v>
          </cell>
          <cell r="C537">
            <v>3515</v>
          </cell>
          <cell r="E537" t="str">
            <v xml:space="preserve">Entertain Non-ADI   </v>
          </cell>
          <cell r="F537">
            <v>0</v>
          </cell>
          <cell r="G537">
            <v>0</v>
          </cell>
          <cell r="H537">
            <v>0</v>
          </cell>
        </row>
        <row r="538">
          <cell r="B538" t="str">
            <v>12FT3</v>
          </cell>
          <cell r="C538">
            <v>3520</v>
          </cell>
          <cell r="E538" t="str">
            <v xml:space="preserve">Entertain ADI       </v>
          </cell>
          <cell r="F538">
            <v>0</v>
          </cell>
          <cell r="G538">
            <v>0</v>
          </cell>
          <cell r="H538">
            <v>0</v>
          </cell>
        </row>
        <row r="539">
          <cell r="B539" t="str">
            <v>12FT3</v>
          </cell>
          <cell r="C539">
            <v>3535</v>
          </cell>
          <cell r="E539" t="str">
            <v xml:space="preserve">Closed              </v>
          </cell>
          <cell r="F539">
            <v>0</v>
          </cell>
          <cell r="G539">
            <v>0</v>
          </cell>
          <cell r="H539">
            <v>0</v>
          </cell>
        </row>
        <row r="540">
          <cell r="B540" t="str">
            <v>12FT3</v>
          </cell>
          <cell r="C540">
            <v>3605</v>
          </cell>
          <cell r="E540" t="str">
            <v xml:space="preserve">Finance Charges     </v>
          </cell>
          <cell r="F540">
            <v>0</v>
          </cell>
          <cell r="G540">
            <v>35.07</v>
          </cell>
          <cell r="H540">
            <v>715.58</v>
          </cell>
        </row>
        <row r="541">
          <cell r="B541" t="str">
            <v>12FT3</v>
          </cell>
          <cell r="C541">
            <v>3625</v>
          </cell>
          <cell r="E541" t="str">
            <v xml:space="preserve">Int Paid/Received   </v>
          </cell>
          <cell r="F541">
            <v>0</v>
          </cell>
          <cell r="G541">
            <v>0</v>
          </cell>
          <cell r="H541">
            <v>0</v>
          </cell>
        </row>
        <row r="542">
          <cell r="B542" t="str">
            <v>12FT3</v>
          </cell>
          <cell r="C542">
            <v>3715</v>
          </cell>
          <cell r="E542" t="str">
            <v>Deprec Plant &amp; Equip</v>
          </cell>
          <cell r="F542">
            <v>0</v>
          </cell>
          <cell r="G542">
            <v>0</v>
          </cell>
          <cell r="H542">
            <v>0</v>
          </cell>
        </row>
        <row r="543">
          <cell r="B543" t="str">
            <v>12FT3</v>
          </cell>
          <cell r="C543">
            <v>3980</v>
          </cell>
          <cell r="E543" t="str">
            <v xml:space="preserve">Recovery - Recharge </v>
          </cell>
          <cell r="F543">
            <v>0</v>
          </cell>
          <cell r="G543">
            <v>0</v>
          </cell>
          <cell r="H543">
            <v>0</v>
          </cell>
        </row>
        <row r="544">
          <cell r="B544" t="str">
            <v>12FT3</v>
          </cell>
          <cell r="C544">
            <v>3981</v>
          </cell>
          <cell r="E544" t="str">
            <v xml:space="preserve">Recovery - Travel   </v>
          </cell>
          <cell r="F544">
            <v>0</v>
          </cell>
          <cell r="G544">
            <v>0</v>
          </cell>
          <cell r="H544">
            <v>0</v>
          </cell>
        </row>
        <row r="545">
          <cell r="B545" t="str">
            <v>12FT3</v>
          </cell>
          <cell r="C545">
            <v>3998</v>
          </cell>
          <cell r="E545" t="str">
            <v>Recovery Section ODC</v>
          </cell>
          <cell r="F545">
            <v>-36693</v>
          </cell>
          <cell r="G545">
            <v>-79810</v>
          </cell>
          <cell r="H545">
            <v>-358210</v>
          </cell>
        </row>
        <row r="546">
          <cell r="B546" t="str">
            <v>12FT3</v>
          </cell>
          <cell r="C546">
            <v>3999</v>
          </cell>
          <cell r="E546" t="str">
            <v>Recovery Section Lab</v>
          </cell>
          <cell r="F546">
            <v>0</v>
          </cell>
          <cell r="G546">
            <v>0</v>
          </cell>
          <cell r="H546">
            <v>0</v>
          </cell>
        </row>
        <row r="547">
          <cell r="B547" t="str">
            <v>12FT3</v>
          </cell>
          <cell r="C547">
            <v>4010</v>
          </cell>
          <cell r="E547" t="str">
            <v xml:space="preserve">Exch Gains/Losses   </v>
          </cell>
          <cell r="F547">
            <v>7.36</v>
          </cell>
          <cell r="G547">
            <v>13.83</v>
          </cell>
          <cell r="H547">
            <v>-4823.12</v>
          </cell>
        </row>
        <row r="548">
          <cell r="B548" t="str">
            <v>12FT3</v>
          </cell>
          <cell r="C548">
            <v>6405</v>
          </cell>
          <cell r="E548" t="str">
            <v xml:space="preserve">Provn Annual Leave  </v>
          </cell>
          <cell r="F548">
            <v>0</v>
          </cell>
          <cell r="G548">
            <v>0</v>
          </cell>
          <cell r="H548">
            <v>0</v>
          </cell>
        </row>
        <row r="549">
          <cell r="B549" t="str">
            <v>12FV3</v>
          </cell>
          <cell r="C549">
            <v>3005</v>
          </cell>
          <cell r="E549" t="str">
            <v xml:space="preserve">Labour              </v>
          </cell>
          <cell r="F549">
            <v>15723.87</v>
          </cell>
          <cell r="G549">
            <v>17209.189999999999</v>
          </cell>
          <cell r="H549">
            <v>79269.929999999993</v>
          </cell>
        </row>
        <row r="550">
          <cell r="B550" t="str">
            <v>12FV3</v>
          </cell>
          <cell r="C550">
            <v>3010</v>
          </cell>
          <cell r="E550" t="str">
            <v xml:space="preserve">Overtime            </v>
          </cell>
          <cell r="F550">
            <v>1043.47</v>
          </cell>
          <cell r="G550">
            <v>454.09</v>
          </cell>
          <cell r="H550">
            <v>10189.08</v>
          </cell>
        </row>
        <row r="551">
          <cell r="B551" t="str">
            <v>12FV3</v>
          </cell>
          <cell r="C551">
            <v>3012</v>
          </cell>
          <cell r="E551" t="str">
            <v xml:space="preserve">Annual Leave        </v>
          </cell>
          <cell r="F551">
            <v>2579</v>
          </cell>
          <cell r="G551">
            <v>3936</v>
          </cell>
          <cell r="H551">
            <v>17375</v>
          </cell>
        </row>
        <row r="552">
          <cell r="B552" t="str">
            <v>12FV3</v>
          </cell>
          <cell r="C552">
            <v>3014</v>
          </cell>
          <cell r="E552" t="str">
            <v xml:space="preserve">Long Service Leave  </v>
          </cell>
          <cell r="F552">
            <v>-3470</v>
          </cell>
          <cell r="G552">
            <v>990</v>
          </cell>
          <cell r="H552">
            <v>-6683</v>
          </cell>
        </row>
        <row r="553">
          <cell r="B553" t="str">
            <v>12FV3</v>
          </cell>
          <cell r="C553">
            <v>3016</v>
          </cell>
          <cell r="E553" t="str">
            <v xml:space="preserve">Superannuation      </v>
          </cell>
          <cell r="F553">
            <v>1922.43</v>
          </cell>
          <cell r="G553">
            <v>2090.6799999999998</v>
          </cell>
          <cell r="H553">
            <v>9532.74</v>
          </cell>
        </row>
        <row r="554">
          <cell r="B554" t="str">
            <v>12FV3</v>
          </cell>
          <cell r="C554">
            <v>3017</v>
          </cell>
          <cell r="E554" t="str">
            <v xml:space="preserve">Payroll Tax         </v>
          </cell>
          <cell r="F554">
            <v>1266.96</v>
          </cell>
          <cell r="G554">
            <v>1793.49</v>
          </cell>
          <cell r="H554">
            <v>7026.66</v>
          </cell>
        </row>
        <row r="555">
          <cell r="B555" t="str">
            <v>12FV3</v>
          </cell>
          <cell r="C555">
            <v>3018</v>
          </cell>
          <cell r="E555" t="str">
            <v>Workers Compensation</v>
          </cell>
          <cell r="F555">
            <v>611</v>
          </cell>
          <cell r="G555">
            <v>924</v>
          </cell>
          <cell r="H555">
            <v>3331</v>
          </cell>
        </row>
        <row r="556">
          <cell r="B556" t="str">
            <v>12FV3</v>
          </cell>
          <cell r="C556">
            <v>3025</v>
          </cell>
          <cell r="E556" t="str">
            <v xml:space="preserve">Temp &amp; Cont Staff   </v>
          </cell>
          <cell r="F556">
            <v>26656.799999999999</v>
          </cell>
          <cell r="G556">
            <v>23926.59</v>
          </cell>
          <cell r="H556">
            <v>152275.95000000001</v>
          </cell>
        </row>
        <row r="557">
          <cell r="B557" t="str">
            <v>12FV3</v>
          </cell>
          <cell r="C557">
            <v>3035</v>
          </cell>
          <cell r="E557" t="str">
            <v xml:space="preserve">Motor Veh Running   </v>
          </cell>
          <cell r="F557">
            <v>0</v>
          </cell>
          <cell r="G557">
            <v>0</v>
          </cell>
          <cell r="H557">
            <v>0</v>
          </cell>
        </row>
        <row r="558">
          <cell r="B558" t="str">
            <v>12FV3</v>
          </cell>
          <cell r="C558">
            <v>3040</v>
          </cell>
          <cell r="E558" t="str">
            <v xml:space="preserve">Novated MV Costs    </v>
          </cell>
          <cell r="F558">
            <v>2210.63</v>
          </cell>
          <cell r="G558">
            <v>2210.63</v>
          </cell>
          <cell r="H558">
            <v>11053.15</v>
          </cell>
        </row>
        <row r="559">
          <cell r="B559" t="str">
            <v>12FV3</v>
          </cell>
          <cell r="C559">
            <v>3045</v>
          </cell>
          <cell r="E559" t="str">
            <v xml:space="preserve">Home Phone/Fax      </v>
          </cell>
          <cell r="F559">
            <v>0</v>
          </cell>
          <cell r="G559">
            <v>0</v>
          </cell>
          <cell r="H559">
            <v>0</v>
          </cell>
        </row>
        <row r="560">
          <cell r="B560" t="str">
            <v>12FV3</v>
          </cell>
          <cell r="C560">
            <v>3055</v>
          </cell>
          <cell r="E560" t="str">
            <v xml:space="preserve">Fringe Benefits Tax </v>
          </cell>
          <cell r="F560">
            <v>508</v>
          </cell>
          <cell r="G560">
            <v>508</v>
          </cell>
          <cell r="H560">
            <v>2540</v>
          </cell>
        </row>
        <row r="561">
          <cell r="B561" t="str">
            <v>12FV3</v>
          </cell>
          <cell r="C561">
            <v>3105</v>
          </cell>
          <cell r="E561" t="str">
            <v xml:space="preserve">Local Travel        </v>
          </cell>
          <cell r="F561">
            <v>1123.22</v>
          </cell>
          <cell r="G561">
            <v>0</v>
          </cell>
          <cell r="H561">
            <v>1507.42</v>
          </cell>
        </row>
        <row r="562">
          <cell r="B562" t="str">
            <v>12FV3</v>
          </cell>
          <cell r="C562">
            <v>3110</v>
          </cell>
          <cell r="E562" t="str">
            <v xml:space="preserve">Overseas Travel     </v>
          </cell>
          <cell r="F562">
            <v>0</v>
          </cell>
          <cell r="G562">
            <v>0</v>
          </cell>
          <cell r="H562">
            <v>0</v>
          </cell>
        </row>
        <row r="563">
          <cell r="B563" t="str">
            <v>12FV3</v>
          </cell>
          <cell r="C563">
            <v>3116</v>
          </cell>
          <cell r="E563" t="str">
            <v xml:space="preserve">Contractor Travel   </v>
          </cell>
          <cell r="F563">
            <v>532.39</v>
          </cell>
          <cell r="G563">
            <v>1273.54</v>
          </cell>
          <cell r="H563">
            <v>9107.0300000000007</v>
          </cell>
        </row>
        <row r="564">
          <cell r="B564" t="str">
            <v>12FV3</v>
          </cell>
          <cell r="C564">
            <v>3165</v>
          </cell>
          <cell r="E564" t="str">
            <v>Training Trav &amp; Accm</v>
          </cell>
          <cell r="F564">
            <v>0</v>
          </cell>
          <cell r="G564">
            <v>0</v>
          </cell>
          <cell r="H564">
            <v>0</v>
          </cell>
        </row>
        <row r="565">
          <cell r="B565" t="str">
            <v>12FV3</v>
          </cell>
          <cell r="C565">
            <v>3220</v>
          </cell>
          <cell r="E565" t="str">
            <v xml:space="preserve">Security            </v>
          </cell>
          <cell r="F565">
            <v>0</v>
          </cell>
          <cell r="G565">
            <v>0</v>
          </cell>
          <cell r="H565">
            <v>0</v>
          </cell>
        </row>
        <row r="566">
          <cell r="B566" t="str">
            <v>12FV3</v>
          </cell>
          <cell r="C566">
            <v>3305</v>
          </cell>
          <cell r="E566" t="str">
            <v xml:space="preserve">Telecommunications  </v>
          </cell>
          <cell r="F566">
            <v>1767.23</v>
          </cell>
          <cell r="G566">
            <v>0</v>
          </cell>
          <cell r="H566">
            <v>10359.69</v>
          </cell>
        </row>
        <row r="567">
          <cell r="B567" t="str">
            <v>12FV3</v>
          </cell>
          <cell r="C567">
            <v>3310</v>
          </cell>
          <cell r="E567" t="str">
            <v xml:space="preserve">Mobile Phones       </v>
          </cell>
          <cell r="F567">
            <v>0</v>
          </cell>
          <cell r="G567">
            <v>99.22</v>
          </cell>
          <cell r="H567">
            <v>306.72000000000003</v>
          </cell>
        </row>
        <row r="568">
          <cell r="B568" t="str">
            <v>12FV3</v>
          </cell>
          <cell r="C568">
            <v>3315</v>
          </cell>
          <cell r="E568" t="str">
            <v xml:space="preserve">Postage &amp; Courier   </v>
          </cell>
          <cell r="F568">
            <v>0</v>
          </cell>
          <cell r="G568">
            <v>0</v>
          </cell>
          <cell r="H568">
            <v>0</v>
          </cell>
        </row>
        <row r="569">
          <cell r="B569" t="str">
            <v>12FV3</v>
          </cell>
          <cell r="C569">
            <v>3330</v>
          </cell>
          <cell r="E569" t="str">
            <v xml:space="preserve">Office Supplies     </v>
          </cell>
          <cell r="F569">
            <v>1011.76</v>
          </cell>
          <cell r="G569">
            <v>0</v>
          </cell>
          <cell r="H569">
            <v>1011.76</v>
          </cell>
        </row>
        <row r="570">
          <cell r="B570" t="str">
            <v>12FV3</v>
          </cell>
          <cell r="C570">
            <v>3335</v>
          </cell>
          <cell r="E570" t="str">
            <v xml:space="preserve">Staff Amenities     </v>
          </cell>
          <cell r="F570">
            <v>65.75</v>
          </cell>
          <cell r="G570">
            <v>0</v>
          </cell>
          <cell r="H570">
            <v>65.75</v>
          </cell>
        </row>
        <row r="571">
          <cell r="B571" t="str">
            <v>12FV3</v>
          </cell>
          <cell r="C571">
            <v>3350</v>
          </cell>
          <cell r="E571" t="str">
            <v>ComputerMaintContrac</v>
          </cell>
          <cell r="F571">
            <v>39083.33</v>
          </cell>
          <cell r="G571">
            <v>39083.33</v>
          </cell>
          <cell r="H571">
            <v>195416.65</v>
          </cell>
        </row>
        <row r="572">
          <cell r="B572" t="str">
            <v>12FV3</v>
          </cell>
          <cell r="C572">
            <v>3370</v>
          </cell>
          <cell r="E572" t="str">
            <v>Repairs Office Equip</v>
          </cell>
          <cell r="F572">
            <v>0</v>
          </cell>
          <cell r="G572">
            <v>0</v>
          </cell>
          <cell r="H572">
            <v>24</v>
          </cell>
        </row>
        <row r="573">
          <cell r="B573" t="str">
            <v>12FV3</v>
          </cell>
          <cell r="C573">
            <v>3605</v>
          </cell>
          <cell r="E573" t="str">
            <v xml:space="preserve">Finance Charges     </v>
          </cell>
          <cell r="F573">
            <v>0</v>
          </cell>
          <cell r="G573">
            <v>0</v>
          </cell>
          <cell r="H573">
            <v>17.920000000000002</v>
          </cell>
        </row>
        <row r="574">
          <cell r="B574" t="str">
            <v>12FV3</v>
          </cell>
          <cell r="C574">
            <v>3998</v>
          </cell>
          <cell r="E574" t="str">
            <v>Recovery Section ODC</v>
          </cell>
          <cell r="F574">
            <v>-24424</v>
          </cell>
          <cell r="G574">
            <v>-58209</v>
          </cell>
          <cell r="H574">
            <v>-82633</v>
          </cell>
        </row>
        <row r="575">
          <cell r="B575" t="str">
            <v>12FV3</v>
          </cell>
          <cell r="C575">
            <v>3999</v>
          </cell>
          <cell r="E575" t="str">
            <v>Recovery Section Lab</v>
          </cell>
          <cell r="F575">
            <v>-68212.37</v>
          </cell>
          <cell r="G575">
            <v>-54386.78</v>
          </cell>
          <cell r="H575">
            <v>-421094.68</v>
          </cell>
        </row>
        <row r="576">
          <cell r="B576" t="str">
            <v>12FW3</v>
          </cell>
          <cell r="C576">
            <v>3005</v>
          </cell>
          <cell r="E576" t="str">
            <v xml:space="preserve">Labour              </v>
          </cell>
          <cell r="F576">
            <v>30154.3</v>
          </cell>
          <cell r="G576">
            <v>31080.07</v>
          </cell>
          <cell r="H576">
            <v>166460.72</v>
          </cell>
        </row>
        <row r="577">
          <cell r="B577" t="str">
            <v>12FW3</v>
          </cell>
          <cell r="C577">
            <v>3006</v>
          </cell>
          <cell r="E577" t="str">
            <v xml:space="preserve">Labour - Allowances </v>
          </cell>
          <cell r="F577">
            <v>0</v>
          </cell>
          <cell r="G577">
            <v>0</v>
          </cell>
          <cell r="H577">
            <v>0</v>
          </cell>
        </row>
        <row r="578">
          <cell r="B578" t="str">
            <v>12FW3</v>
          </cell>
          <cell r="C578">
            <v>3010</v>
          </cell>
          <cell r="E578" t="str">
            <v xml:space="preserve">Overtime            </v>
          </cell>
          <cell r="F578">
            <v>0</v>
          </cell>
          <cell r="G578">
            <v>0</v>
          </cell>
          <cell r="H578">
            <v>515.94000000000005</v>
          </cell>
        </row>
        <row r="579">
          <cell r="B579" t="str">
            <v>12FW3</v>
          </cell>
          <cell r="C579">
            <v>3012</v>
          </cell>
          <cell r="E579" t="str">
            <v xml:space="preserve">Annual Leave        </v>
          </cell>
          <cell r="F579">
            <v>1741</v>
          </cell>
          <cell r="G579">
            <v>2789</v>
          </cell>
          <cell r="H579">
            <v>9829</v>
          </cell>
        </row>
        <row r="580">
          <cell r="B580" t="str">
            <v>12FW3</v>
          </cell>
          <cell r="C580">
            <v>3014</v>
          </cell>
          <cell r="E580" t="str">
            <v xml:space="preserve">Long Service Leave  </v>
          </cell>
          <cell r="F580">
            <v>-1613</v>
          </cell>
          <cell r="G580">
            <v>470</v>
          </cell>
          <cell r="H580">
            <v>-3136</v>
          </cell>
        </row>
        <row r="581">
          <cell r="B581" t="str">
            <v>12FW3</v>
          </cell>
          <cell r="C581">
            <v>3015</v>
          </cell>
          <cell r="E581" t="str">
            <v xml:space="preserve">On Costs Other      </v>
          </cell>
          <cell r="F581">
            <v>0</v>
          </cell>
          <cell r="G581">
            <v>0</v>
          </cell>
          <cell r="H581">
            <v>0</v>
          </cell>
        </row>
        <row r="582">
          <cell r="B582" t="str">
            <v>12FW3</v>
          </cell>
          <cell r="C582">
            <v>3016</v>
          </cell>
          <cell r="E582" t="str">
            <v xml:space="preserve">Superannuation      </v>
          </cell>
          <cell r="F582">
            <v>3778.1</v>
          </cell>
          <cell r="G582">
            <v>4253.49</v>
          </cell>
          <cell r="H582">
            <v>23517.72</v>
          </cell>
        </row>
        <row r="583">
          <cell r="B583" t="str">
            <v>12FW3</v>
          </cell>
          <cell r="C583">
            <v>3017</v>
          </cell>
          <cell r="E583" t="str">
            <v xml:space="preserve">Payroll Tax         </v>
          </cell>
          <cell r="F583">
            <v>2263.14</v>
          </cell>
          <cell r="G583">
            <v>2550.0100000000002</v>
          </cell>
          <cell r="H583">
            <v>13525.32</v>
          </cell>
        </row>
        <row r="584">
          <cell r="B584" t="str">
            <v>12FW3</v>
          </cell>
          <cell r="C584">
            <v>3018</v>
          </cell>
          <cell r="E584" t="str">
            <v>Workers Compensation</v>
          </cell>
          <cell r="F584">
            <v>1170</v>
          </cell>
          <cell r="G584">
            <v>1285</v>
          </cell>
          <cell r="H584">
            <v>7401</v>
          </cell>
        </row>
        <row r="585">
          <cell r="B585" t="str">
            <v>12FW3</v>
          </cell>
          <cell r="C585">
            <v>3020</v>
          </cell>
          <cell r="E585" t="str">
            <v xml:space="preserve">Staff Meals         </v>
          </cell>
          <cell r="F585">
            <v>0</v>
          </cell>
          <cell r="G585">
            <v>0</v>
          </cell>
          <cell r="H585">
            <v>0</v>
          </cell>
        </row>
        <row r="586">
          <cell r="B586" t="str">
            <v>12FW3</v>
          </cell>
          <cell r="C586">
            <v>3025</v>
          </cell>
          <cell r="E586" t="str">
            <v xml:space="preserve">Temp &amp; Cont Staff   </v>
          </cell>
          <cell r="F586">
            <v>0</v>
          </cell>
          <cell r="G586">
            <v>0</v>
          </cell>
          <cell r="H586">
            <v>10978.64</v>
          </cell>
        </row>
        <row r="587">
          <cell r="B587" t="str">
            <v>12FW3</v>
          </cell>
          <cell r="C587">
            <v>3030</v>
          </cell>
          <cell r="E587" t="str">
            <v xml:space="preserve">Motor Veh Operating </v>
          </cell>
          <cell r="F587">
            <v>0</v>
          </cell>
          <cell r="G587">
            <v>0</v>
          </cell>
          <cell r="H587">
            <v>0</v>
          </cell>
        </row>
        <row r="588">
          <cell r="B588" t="str">
            <v>12FW3</v>
          </cell>
          <cell r="C588">
            <v>3035</v>
          </cell>
          <cell r="E588" t="str">
            <v xml:space="preserve">Motor Veh Running   </v>
          </cell>
          <cell r="F588">
            <v>196.58</v>
          </cell>
          <cell r="G588">
            <v>859.63</v>
          </cell>
          <cell r="H588">
            <v>1575.36</v>
          </cell>
        </row>
        <row r="589">
          <cell r="B589" t="str">
            <v>12FW3</v>
          </cell>
          <cell r="C589">
            <v>3040</v>
          </cell>
          <cell r="E589" t="str">
            <v xml:space="preserve">Novated MV Costs    </v>
          </cell>
          <cell r="F589">
            <v>1951.42</v>
          </cell>
          <cell r="G589">
            <v>1951.42</v>
          </cell>
          <cell r="H589">
            <v>9757.14</v>
          </cell>
        </row>
        <row r="590">
          <cell r="B590" t="str">
            <v>12FW3</v>
          </cell>
          <cell r="C590">
            <v>3045</v>
          </cell>
          <cell r="E590" t="str">
            <v xml:space="preserve">Home Phone/Fax      </v>
          </cell>
          <cell r="F590">
            <v>0</v>
          </cell>
          <cell r="G590">
            <v>0</v>
          </cell>
          <cell r="H590">
            <v>0</v>
          </cell>
        </row>
        <row r="591">
          <cell r="B591" t="str">
            <v>12FW3</v>
          </cell>
          <cell r="C591">
            <v>3055</v>
          </cell>
          <cell r="E591" t="str">
            <v xml:space="preserve">Fringe Benefits Tax </v>
          </cell>
          <cell r="F591">
            <v>355</v>
          </cell>
          <cell r="G591">
            <v>355</v>
          </cell>
          <cell r="H591">
            <v>1775</v>
          </cell>
        </row>
        <row r="592">
          <cell r="B592" t="str">
            <v>12FW3</v>
          </cell>
          <cell r="C592">
            <v>3105</v>
          </cell>
          <cell r="E592" t="str">
            <v xml:space="preserve">Local Travel        </v>
          </cell>
          <cell r="F592">
            <v>48.4</v>
          </cell>
          <cell r="G592">
            <v>0</v>
          </cell>
          <cell r="H592">
            <v>108.4</v>
          </cell>
        </row>
        <row r="593">
          <cell r="B593" t="str">
            <v>12FW3</v>
          </cell>
          <cell r="C593">
            <v>3108</v>
          </cell>
          <cell r="E593" t="str">
            <v xml:space="preserve">Local Travel - LAFH </v>
          </cell>
          <cell r="F593">
            <v>0</v>
          </cell>
          <cell r="G593">
            <v>0</v>
          </cell>
          <cell r="H593">
            <v>0</v>
          </cell>
        </row>
        <row r="594">
          <cell r="B594" t="str">
            <v>12FW3</v>
          </cell>
          <cell r="C594">
            <v>3116</v>
          </cell>
          <cell r="E594" t="str">
            <v xml:space="preserve">Contractor Travel   </v>
          </cell>
          <cell r="F594">
            <v>0</v>
          </cell>
          <cell r="G594">
            <v>0</v>
          </cell>
          <cell r="H594">
            <v>0</v>
          </cell>
        </row>
        <row r="595">
          <cell r="B595" t="str">
            <v>12FW3</v>
          </cell>
          <cell r="C595">
            <v>3120</v>
          </cell>
          <cell r="E595" t="str">
            <v xml:space="preserve">Staff Recruitment   </v>
          </cell>
          <cell r="F595">
            <v>0</v>
          </cell>
          <cell r="G595">
            <v>0</v>
          </cell>
          <cell r="H595">
            <v>0</v>
          </cell>
        </row>
        <row r="596">
          <cell r="B596" t="str">
            <v>12FW3</v>
          </cell>
          <cell r="C596">
            <v>3150</v>
          </cell>
          <cell r="E596" t="str">
            <v xml:space="preserve">Training            </v>
          </cell>
          <cell r="F596">
            <v>0</v>
          </cell>
          <cell r="G596">
            <v>0</v>
          </cell>
          <cell r="H596">
            <v>334.3</v>
          </cell>
        </row>
        <row r="597">
          <cell r="B597" t="str">
            <v>12FW3</v>
          </cell>
          <cell r="C597">
            <v>3160</v>
          </cell>
          <cell r="E597" t="str">
            <v xml:space="preserve">Training Courses    </v>
          </cell>
          <cell r="F597">
            <v>0</v>
          </cell>
          <cell r="G597">
            <v>14563.13</v>
          </cell>
          <cell r="H597">
            <v>15290.41</v>
          </cell>
        </row>
        <row r="598">
          <cell r="B598" t="str">
            <v>12FW3</v>
          </cell>
          <cell r="C598">
            <v>3165</v>
          </cell>
          <cell r="E598" t="str">
            <v>Training Trav &amp; Accm</v>
          </cell>
          <cell r="F598">
            <v>0</v>
          </cell>
          <cell r="G598">
            <v>0</v>
          </cell>
          <cell r="H598">
            <v>1293.45</v>
          </cell>
        </row>
        <row r="599">
          <cell r="B599" t="str">
            <v>12FW3</v>
          </cell>
          <cell r="C599">
            <v>3220</v>
          </cell>
          <cell r="E599" t="str">
            <v xml:space="preserve">Security            </v>
          </cell>
          <cell r="F599">
            <v>0</v>
          </cell>
          <cell r="G599">
            <v>0</v>
          </cell>
          <cell r="H599">
            <v>0</v>
          </cell>
        </row>
        <row r="600">
          <cell r="B600" t="str">
            <v>12FW3</v>
          </cell>
          <cell r="C600">
            <v>3305</v>
          </cell>
          <cell r="E600" t="str">
            <v xml:space="preserve">Telecommunications  </v>
          </cell>
          <cell r="F600">
            <v>263.82</v>
          </cell>
          <cell r="G600">
            <v>0</v>
          </cell>
          <cell r="H600">
            <v>1192.1500000000001</v>
          </cell>
        </row>
        <row r="601">
          <cell r="B601" t="str">
            <v>12FW3</v>
          </cell>
          <cell r="C601">
            <v>3310</v>
          </cell>
          <cell r="E601" t="str">
            <v xml:space="preserve">Mobile Phones       </v>
          </cell>
          <cell r="F601">
            <v>130.81</v>
          </cell>
          <cell r="G601">
            <v>0</v>
          </cell>
          <cell r="H601">
            <v>243.54</v>
          </cell>
        </row>
        <row r="602">
          <cell r="B602" t="str">
            <v>12FW3</v>
          </cell>
          <cell r="C602">
            <v>3320</v>
          </cell>
          <cell r="E602" t="str">
            <v xml:space="preserve">Membership &amp; Subs   </v>
          </cell>
          <cell r="F602">
            <v>0</v>
          </cell>
          <cell r="G602">
            <v>0</v>
          </cell>
          <cell r="H602">
            <v>0</v>
          </cell>
        </row>
        <row r="603">
          <cell r="B603" t="str">
            <v>12FW3</v>
          </cell>
          <cell r="C603">
            <v>3330</v>
          </cell>
          <cell r="E603" t="str">
            <v xml:space="preserve">Office Supplies     </v>
          </cell>
          <cell r="F603">
            <v>2.2000000000000002</v>
          </cell>
          <cell r="G603">
            <v>0</v>
          </cell>
          <cell r="H603">
            <v>163.19999999999999</v>
          </cell>
        </row>
        <row r="604">
          <cell r="B604" t="str">
            <v>12FW3</v>
          </cell>
          <cell r="C604">
            <v>3335</v>
          </cell>
          <cell r="E604" t="str">
            <v xml:space="preserve">Staff Amenities     </v>
          </cell>
          <cell r="F604">
            <v>339.6</v>
          </cell>
          <cell r="G604">
            <v>0</v>
          </cell>
          <cell r="H604">
            <v>339.6</v>
          </cell>
        </row>
        <row r="605">
          <cell r="B605" t="str">
            <v>12FW3</v>
          </cell>
          <cell r="C605">
            <v>3345</v>
          </cell>
          <cell r="E605" t="str">
            <v xml:space="preserve">Comp S'ware &amp; Mtce  </v>
          </cell>
          <cell r="F605">
            <v>0</v>
          </cell>
          <cell r="G605">
            <v>0</v>
          </cell>
          <cell r="H605">
            <v>11020</v>
          </cell>
        </row>
        <row r="606">
          <cell r="B606" t="str">
            <v>12FW3</v>
          </cell>
          <cell r="C606">
            <v>3350</v>
          </cell>
          <cell r="E606" t="str">
            <v>ComputerMaintContrac</v>
          </cell>
          <cell r="F606">
            <v>0</v>
          </cell>
          <cell r="G606">
            <v>0</v>
          </cell>
          <cell r="H606">
            <v>600</v>
          </cell>
        </row>
        <row r="607">
          <cell r="B607" t="str">
            <v>12FW3</v>
          </cell>
          <cell r="C607">
            <v>3376</v>
          </cell>
          <cell r="E607" t="str">
            <v xml:space="preserve">External Services   </v>
          </cell>
          <cell r="F607">
            <v>0</v>
          </cell>
          <cell r="G607">
            <v>-60000</v>
          </cell>
          <cell r="H607">
            <v>0</v>
          </cell>
        </row>
        <row r="608">
          <cell r="B608" t="str">
            <v>12FW3</v>
          </cell>
          <cell r="C608">
            <v>3515</v>
          </cell>
          <cell r="E608" t="str">
            <v xml:space="preserve">Entertain Non-ADI   </v>
          </cell>
          <cell r="F608">
            <v>33.9</v>
          </cell>
          <cell r="G608">
            <v>0</v>
          </cell>
          <cell r="H608">
            <v>33.9</v>
          </cell>
        </row>
        <row r="609">
          <cell r="B609" t="str">
            <v>12FW3</v>
          </cell>
          <cell r="C609">
            <v>3520</v>
          </cell>
          <cell r="E609" t="str">
            <v xml:space="preserve">Entertain ADI       </v>
          </cell>
          <cell r="F609">
            <v>0</v>
          </cell>
          <cell r="G609">
            <v>0</v>
          </cell>
          <cell r="H609">
            <v>0</v>
          </cell>
        </row>
        <row r="610">
          <cell r="B610" t="str">
            <v>12FW3</v>
          </cell>
          <cell r="C610">
            <v>3998</v>
          </cell>
          <cell r="E610" t="str">
            <v>Recovery Section ODC</v>
          </cell>
          <cell r="F610">
            <v>0</v>
          </cell>
          <cell r="G610">
            <v>76539</v>
          </cell>
          <cell r="H610">
            <v>76539</v>
          </cell>
        </row>
        <row r="611">
          <cell r="B611" t="str">
            <v>12FW3</v>
          </cell>
          <cell r="C611">
            <v>3999</v>
          </cell>
          <cell r="E611" t="str">
            <v>Recovery Section Lab</v>
          </cell>
          <cell r="F611">
            <v>-76879.899999999994</v>
          </cell>
          <cell r="G611">
            <v>-65573.13</v>
          </cell>
          <cell r="H611">
            <v>-385422.03</v>
          </cell>
        </row>
        <row r="612">
          <cell r="B612" t="str">
            <v>12FZ3</v>
          </cell>
          <cell r="C612">
            <v>2955</v>
          </cell>
          <cell r="E612" t="str">
            <v xml:space="preserve">Indirect Labour     </v>
          </cell>
          <cell r="F612">
            <v>0</v>
          </cell>
          <cell r="G612">
            <v>0</v>
          </cell>
          <cell r="H612">
            <v>0</v>
          </cell>
        </row>
        <row r="613">
          <cell r="B613" t="str">
            <v>12FZ3</v>
          </cell>
          <cell r="C613">
            <v>2956</v>
          </cell>
          <cell r="E613" t="str">
            <v xml:space="preserve">Ind Labour Allow    </v>
          </cell>
          <cell r="F613">
            <v>0</v>
          </cell>
          <cell r="G613">
            <v>0</v>
          </cell>
          <cell r="H613">
            <v>0</v>
          </cell>
        </row>
        <row r="614">
          <cell r="B614" t="str">
            <v>12FZ3</v>
          </cell>
          <cell r="C614">
            <v>2960</v>
          </cell>
          <cell r="E614" t="str">
            <v xml:space="preserve">Ind Labour Overtime </v>
          </cell>
          <cell r="F614">
            <v>0</v>
          </cell>
          <cell r="G614">
            <v>0</v>
          </cell>
          <cell r="H614">
            <v>0</v>
          </cell>
        </row>
        <row r="615">
          <cell r="B615" t="str">
            <v>12FZ3</v>
          </cell>
          <cell r="C615">
            <v>2962</v>
          </cell>
          <cell r="E615" t="str">
            <v xml:space="preserve">Ind Labour A/L      </v>
          </cell>
          <cell r="F615">
            <v>0</v>
          </cell>
          <cell r="G615">
            <v>0</v>
          </cell>
          <cell r="H615">
            <v>0</v>
          </cell>
        </row>
        <row r="616">
          <cell r="B616" t="str">
            <v>12FZ3</v>
          </cell>
          <cell r="C616">
            <v>2964</v>
          </cell>
          <cell r="E616" t="str">
            <v xml:space="preserve">Ind Labour LSL      </v>
          </cell>
          <cell r="F616">
            <v>0</v>
          </cell>
          <cell r="G616">
            <v>0</v>
          </cell>
          <cell r="H616">
            <v>0</v>
          </cell>
        </row>
        <row r="617">
          <cell r="B617" t="str">
            <v>12FZ3</v>
          </cell>
          <cell r="C617">
            <v>2966</v>
          </cell>
          <cell r="E617" t="str">
            <v xml:space="preserve">Ind Labour Super    </v>
          </cell>
          <cell r="F617">
            <v>0</v>
          </cell>
          <cell r="G617">
            <v>0</v>
          </cell>
          <cell r="H617">
            <v>0</v>
          </cell>
        </row>
        <row r="618">
          <cell r="B618" t="str">
            <v>12FZ3</v>
          </cell>
          <cell r="C618">
            <v>2967</v>
          </cell>
          <cell r="E618" t="str">
            <v xml:space="preserve">Ind Labour P Tax    </v>
          </cell>
          <cell r="F618">
            <v>0</v>
          </cell>
          <cell r="G618">
            <v>0</v>
          </cell>
          <cell r="H618">
            <v>0</v>
          </cell>
        </row>
        <row r="619">
          <cell r="B619" t="str">
            <v>12FZ3</v>
          </cell>
          <cell r="C619">
            <v>2968</v>
          </cell>
          <cell r="E619" t="str">
            <v xml:space="preserve">Ind Labour WC       </v>
          </cell>
          <cell r="F619">
            <v>0</v>
          </cell>
          <cell r="G619">
            <v>0</v>
          </cell>
          <cell r="H619">
            <v>0</v>
          </cell>
        </row>
        <row r="620">
          <cell r="B620" t="str">
            <v>12FZ3</v>
          </cell>
          <cell r="C620">
            <v>3005</v>
          </cell>
          <cell r="E620" t="str">
            <v xml:space="preserve">Labour              </v>
          </cell>
          <cell r="F620">
            <v>0</v>
          </cell>
          <cell r="G620">
            <v>-3905</v>
          </cell>
          <cell r="H620">
            <v>-0.39</v>
          </cell>
        </row>
        <row r="621">
          <cell r="B621" t="str">
            <v>12FZ3</v>
          </cell>
          <cell r="C621">
            <v>3006</v>
          </cell>
          <cell r="E621" t="str">
            <v xml:space="preserve">Labour - Allowances </v>
          </cell>
          <cell r="F621">
            <v>0</v>
          </cell>
          <cell r="G621">
            <v>0</v>
          </cell>
          <cell r="H621">
            <v>0</v>
          </cell>
        </row>
        <row r="622">
          <cell r="B622" t="str">
            <v>12FZ3</v>
          </cell>
          <cell r="C622">
            <v>3010</v>
          </cell>
          <cell r="E622" t="str">
            <v xml:space="preserve">Overtime            </v>
          </cell>
          <cell r="F622">
            <v>0</v>
          </cell>
          <cell r="G622">
            <v>0</v>
          </cell>
          <cell r="H622">
            <v>0</v>
          </cell>
        </row>
        <row r="623">
          <cell r="B623" t="str">
            <v>12FZ3</v>
          </cell>
          <cell r="C623">
            <v>3012</v>
          </cell>
          <cell r="E623" t="str">
            <v xml:space="preserve">Annual Leave        </v>
          </cell>
          <cell r="F623">
            <v>0</v>
          </cell>
          <cell r="G623">
            <v>0</v>
          </cell>
          <cell r="H623">
            <v>0</v>
          </cell>
        </row>
        <row r="624">
          <cell r="B624" t="str">
            <v>12FZ3</v>
          </cell>
          <cell r="C624">
            <v>3014</v>
          </cell>
          <cell r="E624" t="str">
            <v xml:space="preserve">Long Service Leave  </v>
          </cell>
          <cell r="F624">
            <v>0</v>
          </cell>
          <cell r="G624">
            <v>-4376</v>
          </cell>
          <cell r="H624">
            <v>0</v>
          </cell>
        </row>
        <row r="625">
          <cell r="B625" t="str">
            <v>12FZ3</v>
          </cell>
          <cell r="C625">
            <v>3016</v>
          </cell>
          <cell r="E625" t="str">
            <v xml:space="preserve">Superannuation      </v>
          </cell>
          <cell r="F625">
            <v>0</v>
          </cell>
          <cell r="G625">
            <v>0</v>
          </cell>
          <cell r="H625">
            <v>0</v>
          </cell>
        </row>
        <row r="626">
          <cell r="B626" t="str">
            <v>12FZ3</v>
          </cell>
          <cell r="C626">
            <v>3017</v>
          </cell>
          <cell r="E626" t="str">
            <v xml:space="preserve">Payroll Tax         </v>
          </cell>
          <cell r="F626">
            <v>0</v>
          </cell>
          <cell r="G626">
            <v>0</v>
          </cell>
          <cell r="H626">
            <v>0</v>
          </cell>
        </row>
        <row r="627">
          <cell r="B627" t="str">
            <v>12FZ3</v>
          </cell>
          <cell r="C627">
            <v>3018</v>
          </cell>
          <cell r="E627" t="str">
            <v>Workers Compensation</v>
          </cell>
          <cell r="F627">
            <v>0</v>
          </cell>
          <cell r="G627">
            <v>0</v>
          </cell>
          <cell r="H627">
            <v>0</v>
          </cell>
        </row>
        <row r="628">
          <cell r="B628" t="str">
            <v>12FZ3</v>
          </cell>
          <cell r="C628">
            <v>3020</v>
          </cell>
          <cell r="E628" t="str">
            <v xml:space="preserve">Staff Meals         </v>
          </cell>
          <cell r="F628">
            <v>0</v>
          </cell>
          <cell r="G628">
            <v>0</v>
          </cell>
          <cell r="H628">
            <v>0</v>
          </cell>
        </row>
        <row r="629">
          <cell r="B629" t="str">
            <v>12FZ3</v>
          </cell>
          <cell r="C629">
            <v>3021</v>
          </cell>
          <cell r="E629" t="str">
            <v xml:space="preserve">Workers Comp Actual </v>
          </cell>
          <cell r="F629">
            <v>0</v>
          </cell>
          <cell r="G629">
            <v>0</v>
          </cell>
          <cell r="H629">
            <v>0</v>
          </cell>
        </row>
        <row r="630">
          <cell r="B630" t="str">
            <v>12FZ3</v>
          </cell>
          <cell r="C630">
            <v>3025</v>
          </cell>
          <cell r="E630" t="str">
            <v xml:space="preserve">Temp &amp; Cont Staff   </v>
          </cell>
          <cell r="F630">
            <v>0</v>
          </cell>
          <cell r="G630">
            <v>0</v>
          </cell>
          <cell r="H630">
            <v>0</v>
          </cell>
        </row>
        <row r="631">
          <cell r="B631" t="str">
            <v>12FZ3</v>
          </cell>
          <cell r="C631">
            <v>3030</v>
          </cell>
          <cell r="E631" t="str">
            <v xml:space="preserve">Motor Veh Operating </v>
          </cell>
          <cell r="F631">
            <v>0</v>
          </cell>
          <cell r="G631">
            <v>0</v>
          </cell>
          <cell r="H631">
            <v>0</v>
          </cell>
        </row>
        <row r="632">
          <cell r="B632" t="str">
            <v>12FZ3</v>
          </cell>
          <cell r="C632">
            <v>3035</v>
          </cell>
          <cell r="E632" t="str">
            <v xml:space="preserve">Motor Veh Running   </v>
          </cell>
          <cell r="F632">
            <v>0</v>
          </cell>
          <cell r="G632">
            <v>0</v>
          </cell>
          <cell r="H632">
            <v>0</v>
          </cell>
        </row>
        <row r="633">
          <cell r="B633" t="str">
            <v>12FZ3</v>
          </cell>
          <cell r="C633">
            <v>3040</v>
          </cell>
          <cell r="E633" t="str">
            <v xml:space="preserve">Novated MV Costs    </v>
          </cell>
          <cell r="F633">
            <v>0</v>
          </cell>
          <cell r="G633">
            <v>0</v>
          </cell>
          <cell r="H633">
            <v>0</v>
          </cell>
        </row>
        <row r="634">
          <cell r="B634" t="str">
            <v>12FZ3</v>
          </cell>
          <cell r="C634">
            <v>3045</v>
          </cell>
          <cell r="E634" t="str">
            <v xml:space="preserve">Home Phone/Fax      </v>
          </cell>
          <cell r="F634">
            <v>0</v>
          </cell>
          <cell r="G634">
            <v>0</v>
          </cell>
          <cell r="H634">
            <v>0</v>
          </cell>
        </row>
        <row r="635">
          <cell r="B635" t="str">
            <v>12FZ3</v>
          </cell>
          <cell r="C635">
            <v>3055</v>
          </cell>
          <cell r="E635" t="str">
            <v xml:space="preserve">Fringe Benefits Tax </v>
          </cell>
          <cell r="F635">
            <v>0</v>
          </cell>
          <cell r="G635">
            <v>0</v>
          </cell>
          <cell r="H635">
            <v>0</v>
          </cell>
        </row>
        <row r="636">
          <cell r="B636" t="str">
            <v>12FZ3</v>
          </cell>
          <cell r="C636">
            <v>3105</v>
          </cell>
          <cell r="E636" t="str">
            <v xml:space="preserve">Local Travel        </v>
          </cell>
          <cell r="F636">
            <v>22.8</v>
          </cell>
          <cell r="G636">
            <v>-13</v>
          </cell>
          <cell r="H636">
            <v>23.05</v>
          </cell>
        </row>
        <row r="637">
          <cell r="B637" t="str">
            <v>12FZ3</v>
          </cell>
          <cell r="C637">
            <v>3108</v>
          </cell>
          <cell r="E637" t="str">
            <v xml:space="preserve">Local Travel - LAFH </v>
          </cell>
          <cell r="F637">
            <v>0</v>
          </cell>
          <cell r="G637">
            <v>0</v>
          </cell>
          <cell r="H637">
            <v>0</v>
          </cell>
        </row>
        <row r="638">
          <cell r="B638" t="str">
            <v>12FZ3</v>
          </cell>
          <cell r="C638">
            <v>3120</v>
          </cell>
          <cell r="E638" t="str">
            <v xml:space="preserve">Staff Recruitment   </v>
          </cell>
          <cell r="F638">
            <v>7.1</v>
          </cell>
          <cell r="G638">
            <v>-16950</v>
          </cell>
          <cell r="H638">
            <v>7.1</v>
          </cell>
        </row>
        <row r="639">
          <cell r="B639" t="str">
            <v>12FZ3</v>
          </cell>
          <cell r="C639">
            <v>3125</v>
          </cell>
          <cell r="E639" t="str">
            <v xml:space="preserve">Payroll Admin       </v>
          </cell>
          <cell r="F639">
            <v>0</v>
          </cell>
          <cell r="G639">
            <v>0</v>
          </cell>
          <cell r="H639">
            <v>0</v>
          </cell>
        </row>
        <row r="640">
          <cell r="B640" t="str">
            <v>12FZ3</v>
          </cell>
          <cell r="C640">
            <v>3130</v>
          </cell>
          <cell r="E640" t="str">
            <v>Professional Support</v>
          </cell>
          <cell r="F640">
            <v>0</v>
          </cell>
          <cell r="G640">
            <v>0</v>
          </cell>
          <cell r="H640">
            <v>0</v>
          </cell>
        </row>
        <row r="641">
          <cell r="B641" t="str">
            <v>12FZ3</v>
          </cell>
          <cell r="C641">
            <v>3150</v>
          </cell>
          <cell r="E641" t="str">
            <v xml:space="preserve">Training            </v>
          </cell>
          <cell r="F641">
            <v>0</v>
          </cell>
          <cell r="G641">
            <v>0</v>
          </cell>
          <cell r="H641">
            <v>0</v>
          </cell>
        </row>
        <row r="642">
          <cell r="B642" t="str">
            <v>12FZ3</v>
          </cell>
          <cell r="C642">
            <v>3160</v>
          </cell>
          <cell r="E642" t="str">
            <v xml:space="preserve">Training Courses    </v>
          </cell>
          <cell r="F642">
            <v>0</v>
          </cell>
          <cell r="G642">
            <v>-100</v>
          </cell>
          <cell r="H642">
            <v>0</v>
          </cell>
        </row>
        <row r="643">
          <cell r="B643" t="str">
            <v>12FZ3</v>
          </cell>
          <cell r="C643">
            <v>3165</v>
          </cell>
          <cell r="E643" t="str">
            <v>Training Trav &amp; Accm</v>
          </cell>
          <cell r="F643">
            <v>0</v>
          </cell>
          <cell r="G643">
            <v>0</v>
          </cell>
          <cell r="H643">
            <v>0</v>
          </cell>
        </row>
        <row r="644">
          <cell r="B644" t="str">
            <v>12FZ3</v>
          </cell>
          <cell r="C644">
            <v>3166</v>
          </cell>
          <cell r="E644" t="str">
            <v xml:space="preserve">Training Asstd Educ </v>
          </cell>
          <cell r="F644">
            <v>0</v>
          </cell>
          <cell r="G644">
            <v>0</v>
          </cell>
          <cell r="H644">
            <v>0</v>
          </cell>
        </row>
        <row r="645">
          <cell r="B645" t="str">
            <v>12FZ3</v>
          </cell>
          <cell r="C645">
            <v>3170</v>
          </cell>
          <cell r="E645" t="str">
            <v xml:space="preserve">HECS Payments       </v>
          </cell>
          <cell r="F645">
            <v>0</v>
          </cell>
          <cell r="G645">
            <v>0</v>
          </cell>
          <cell r="H645">
            <v>0</v>
          </cell>
        </row>
        <row r="646">
          <cell r="B646" t="str">
            <v>12FZ3</v>
          </cell>
          <cell r="C646">
            <v>3220</v>
          </cell>
          <cell r="E646" t="str">
            <v xml:space="preserve">Security            </v>
          </cell>
          <cell r="F646">
            <v>0</v>
          </cell>
          <cell r="G646">
            <v>0</v>
          </cell>
          <cell r="H646">
            <v>0</v>
          </cell>
        </row>
        <row r="647">
          <cell r="B647" t="str">
            <v>12FZ3</v>
          </cell>
          <cell r="C647">
            <v>3225</v>
          </cell>
          <cell r="E647" t="str">
            <v xml:space="preserve">Insurance           </v>
          </cell>
          <cell r="F647">
            <v>0</v>
          </cell>
          <cell r="G647">
            <v>0</v>
          </cell>
          <cell r="H647">
            <v>0</v>
          </cell>
        </row>
        <row r="648">
          <cell r="B648" t="str">
            <v>12FZ3</v>
          </cell>
          <cell r="C648">
            <v>3230</v>
          </cell>
          <cell r="E648" t="str">
            <v>Repairs &amp;Maintenance</v>
          </cell>
          <cell r="F648">
            <v>0</v>
          </cell>
          <cell r="G648">
            <v>0</v>
          </cell>
          <cell r="H648">
            <v>0</v>
          </cell>
        </row>
        <row r="649">
          <cell r="B649" t="str">
            <v>12FZ3</v>
          </cell>
          <cell r="C649">
            <v>3305</v>
          </cell>
          <cell r="E649" t="str">
            <v xml:space="preserve">Telecommunications  </v>
          </cell>
          <cell r="F649">
            <v>0</v>
          </cell>
          <cell r="G649">
            <v>0</v>
          </cell>
          <cell r="H649">
            <v>0</v>
          </cell>
        </row>
        <row r="650">
          <cell r="B650" t="str">
            <v>12FZ3</v>
          </cell>
          <cell r="C650">
            <v>3310</v>
          </cell>
          <cell r="E650" t="str">
            <v xml:space="preserve">Mobile Phones       </v>
          </cell>
          <cell r="F650">
            <v>0</v>
          </cell>
          <cell r="G650">
            <v>0</v>
          </cell>
          <cell r="H650">
            <v>0</v>
          </cell>
        </row>
        <row r="651">
          <cell r="B651" t="str">
            <v>12FZ3</v>
          </cell>
          <cell r="C651">
            <v>3315</v>
          </cell>
          <cell r="E651" t="str">
            <v xml:space="preserve">Postage &amp; Courier   </v>
          </cell>
          <cell r="F651">
            <v>0</v>
          </cell>
          <cell r="G651">
            <v>0</v>
          </cell>
          <cell r="H651">
            <v>0</v>
          </cell>
        </row>
        <row r="652">
          <cell r="B652" t="str">
            <v>12FZ3</v>
          </cell>
          <cell r="C652">
            <v>3320</v>
          </cell>
          <cell r="E652" t="str">
            <v xml:space="preserve">Membership &amp; Subs   </v>
          </cell>
          <cell r="F652">
            <v>0</v>
          </cell>
          <cell r="G652">
            <v>0</v>
          </cell>
          <cell r="H652">
            <v>0</v>
          </cell>
        </row>
        <row r="653">
          <cell r="B653" t="str">
            <v>12FZ3</v>
          </cell>
          <cell r="C653">
            <v>3325</v>
          </cell>
          <cell r="E653" t="str">
            <v xml:space="preserve">Library &amp; Publictns </v>
          </cell>
          <cell r="F653">
            <v>0</v>
          </cell>
          <cell r="G653">
            <v>0</v>
          </cell>
          <cell r="H653">
            <v>0</v>
          </cell>
        </row>
        <row r="654">
          <cell r="B654" t="str">
            <v>12FZ3</v>
          </cell>
          <cell r="C654">
            <v>3330</v>
          </cell>
          <cell r="E654" t="str">
            <v xml:space="preserve">Office Supplies     </v>
          </cell>
          <cell r="F654">
            <v>0</v>
          </cell>
          <cell r="G654">
            <v>0</v>
          </cell>
          <cell r="H654">
            <v>0</v>
          </cell>
        </row>
        <row r="655">
          <cell r="B655" t="str">
            <v>12FZ3</v>
          </cell>
          <cell r="C655">
            <v>3335</v>
          </cell>
          <cell r="E655" t="str">
            <v xml:space="preserve">Staff Amenities     </v>
          </cell>
          <cell r="F655">
            <v>0</v>
          </cell>
          <cell r="G655">
            <v>-88</v>
          </cell>
          <cell r="H655">
            <v>0</v>
          </cell>
        </row>
        <row r="656">
          <cell r="B656" t="str">
            <v>12FZ3</v>
          </cell>
          <cell r="C656">
            <v>3340</v>
          </cell>
          <cell r="E656" t="str">
            <v xml:space="preserve">Safety Equipment    </v>
          </cell>
          <cell r="F656">
            <v>0</v>
          </cell>
          <cell r="G656">
            <v>0</v>
          </cell>
          <cell r="H656">
            <v>0</v>
          </cell>
        </row>
        <row r="657">
          <cell r="B657" t="str">
            <v>12FZ3</v>
          </cell>
          <cell r="C657">
            <v>3345</v>
          </cell>
          <cell r="E657" t="str">
            <v xml:space="preserve">Comp S'ware &amp; Mtce  </v>
          </cell>
          <cell r="F657">
            <v>0</v>
          </cell>
          <cell r="G657">
            <v>0</v>
          </cell>
          <cell r="H657">
            <v>0</v>
          </cell>
        </row>
        <row r="658">
          <cell r="B658" t="str">
            <v>12FZ3</v>
          </cell>
          <cell r="C658">
            <v>3365</v>
          </cell>
          <cell r="E658" t="str">
            <v xml:space="preserve">Equipment Rent      </v>
          </cell>
          <cell r="F658">
            <v>150</v>
          </cell>
          <cell r="G658">
            <v>-300</v>
          </cell>
          <cell r="H658">
            <v>150</v>
          </cell>
        </row>
        <row r="659">
          <cell r="B659" t="str">
            <v>12FZ3</v>
          </cell>
          <cell r="C659">
            <v>3370</v>
          </cell>
          <cell r="E659" t="str">
            <v>Repairs Office Equip</v>
          </cell>
          <cell r="F659">
            <v>0</v>
          </cell>
          <cell r="G659">
            <v>0</v>
          </cell>
          <cell r="H659">
            <v>0</v>
          </cell>
        </row>
        <row r="660">
          <cell r="B660" t="str">
            <v>12FZ3</v>
          </cell>
          <cell r="C660">
            <v>3376</v>
          </cell>
          <cell r="E660" t="str">
            <v xml:space="preserve">External Services   </v>
          </cell>
          <cell r="F660">
            <v>28666.66</v>
          </cell>
          <cell r="G660">
            <v>28666.66</v>
          </cell>
          <cell r="H660">
            <v>143333.29999999999</v>
          </cell>
        </row>
        <row r="661">
          <cell r="B661" t="str">
            <v>12FZ3</v>
          </cell>
          <cell r="C661">
            <v>3465</v>
          </cell>
          <cell r="E661" t="str">
            <v xml:space="preserve">Consulting Fees     </v>
          </cell>
          <cell r="F661">
            <v>0</v>
          </cell>
          <cell r="G661">
            <v>0</v>
          </cell>
          <cell r="H661">
            <v>0</v>
          </cell>
        </row>
        <row r="662">
          <cell r="B662" t="str">
            <v>12FZ3</v>
          </cell>
          <cell r="C662">
            <v>3505</v>
          </cell>
          <cell r="E662" t="str">
            <v xml:space="preserve">Advertising &amp; Promo </v>
          </cell>
          <cell r="F662">
            <v>0</v>
          </cell>
          <cell r="G662">
            <v>0</v>
          </cell>
          <cell r="H662">
            <v>0</v>
          </cell>
        </row>
        <row r="663">
          <cell r="B663" t="str">
            <v>12FZ3</v>
          </cell>
          <cell r="C663">
            <v>3515</v>
          </cell>
          <cell r="E663" t="str">
            <v xml:space="preserve">Entertain Non-ADI   </v>
          </cell>
          <cell r="F663">
            <v>0</v>
          </cell>
          <cell r="G663">
            <v>0</v>
          </cell>
          <cell r="H663">
            <v>0</v>
          </cell>
        </row>
        <row r="664">
          <cell r="B664" t="str">
            <v>12FZ3</v>
          </cell>
          <cell r="C664">
            <v>3520</v>
          </cell>
          <cell r="E664" t="str">
            <v xml:space="preserve">Entertain ADI       </v>
          </cell>
          <cell r="F664">
            <v>0</v>
          </cell>
          <cell r="G664">
            <v>0</v>
          </cell>
          <cell r="H664">
            <v>0</v>
          </cell>
        </row>
        <row r="665">
          <cell r="B665" t="str">
            <v>12FZ3</v>
          </cell>
          <cell r="C665">
            <v>3605</v>
          </cell>
          <cell r="E665" t="str">
            <v xml:space="preserve">Finance Charges     </v>
          </cell>
          <cell r="F665">
            <v>0</v>
          </cell>
          <cell r="G665">
            <v>0</v>
          </cell>
          <cell r="H665">
            <v>0</v>
          </cell>
        </row>
        <row r="666">
          <cell r="B666" t="str">
            <v>12FZ3</v>
          </cell>
          <cell r="C666">
            <v>3980</v>
          </cell>
          <cell r="E666" t="str">
            <v xml:space="preserve">Recovery - Recharge </v>
          </cell>
          <cell r="F666">
            <v>0</v>
          </cell>
          <cell r="G666">
            <v>0</v>
          </cell>
          <cell r="H666">
            <v>0</v>
          </cell>
        </row>
        <row r="667">
          <cell r="B667" t="str">
            <v>12FZ3</v>
          </cell>
          <cell r="C667">
            <v>3998</v>
          </cell>
          <cell r="E667" t="str">
            <v>Recovery Section ODC</v>
          </cell>
          <cell r="F667">
            <v>-28846</v>
          </cell>
          <cell r="G667">
            <v>-2935</v>
          </cell>
          <cell r="H667">
            <v>-143513</v>
          </cell>
        </row>
        <row r="668">
          <cell r="B668" t="str">
            <v>12FZ3</v>
          </cell>
          <cell r="C668">
            <v>3999</v>
          </cell>
          <cell r="E668" t="str">
            <v>Recovery Section Lab</v>
          </cell>
          <cell r="F668">
            <v>0</v>
          </cell>
          <cell r="G668">
            <v>0</v>
          </cell>
          <cell r="H668">
            <v>0</v>
          </cell>
        </row>
        <row r="669">
          <cell r="B669" t="str">
            <v>12FZ8</v>
          </cell>
          <cell r="C669">
            <v>4015</v>
          </cell>
          <cell r="E669" t="str">
            <v>Misc Expense/Receipt</v>
          </cell>
          <cell r="F669">
            <v>0</v>
          </cell>
          <cell r="G669">
            <v>0</v>
          </cell>
          <cell r="H669">
            <v>0</v>
          </cell>
        </row>
        <row r="670">
          <cell r="B670" t="str">
            <v>12FZ8</v>
          </cell>
          <cell r="C670">
            <v>4025</v>
          </cell>
          <cell r="E670" t="str">
            <v xml:space="preserve">Int on Working Cap  </v>
          </cell>
          <cell r="F670">
            <v>0</v>
          </cell>
          <cell r="G670">
            <v>0</v>
          </cell>
          <cell r="H670">
            <v>0</v>
          </cell>
        </row>
        <row r="671">
          <cell r="B671" t="str">
            <v>12FZ9</v>
          </cell>
          <cell r="C671">
            <v>4005</v>
          </cell>
          <cell r="E671" t="str">
            <v>Profit/Loss on Asset</v>
          </cell>
          <cell r="F671">
            <v>0</v>
          </cell>
          <cell r="G671">
            <v>0</v>
          </cell>
          <cell r="H671">
            <v>0</v>
          </cell>
        </row>
        <row r="672">
          <cell r="B672" t="str">
            <v>12FZ9</v>
          </cell>
          <cell r="C672">
            <v>4010</v>
          </cell>
          <cell r="E672" t="str">
            <v xml:space="preserve">Exch Gains/Losses   </v>
          </cell>
          <cell r="F672">
            <v>0</v>
          </cell>
          <cell r="G672">
            <v>0</v>
          </cell>
          <cell r="H672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1">
          <cell r="E1">
            <v>37257</v>
          </cell>
          <cell r="F1">
            <v>37288</v>
          </cell>
          <cell r="G1">
            <v>37316</v>
          </cell>
          <cell r="H1">
            <v>37347</v>
          </cell>
          <cell r="I1">
            <v>37377</v>
          </cell>
          <cell r="J1">
            <v>37408</v>
          </cell>
          <cell r="K1">
            <v>37438</v>
          </cell>
          <cell r="L1">
            <v>37469</v>
          </cell>
          <cell r="M1">
            <v>37500</v>
          </cell>
          <cell r="N1">
            <v>37530</v>
          </cell>
          <cell r="O1">
            <v>37561</v>
          </cell>
          <cell r="P1">
            <v>37591</v>
          </cell>
          <cell r="Q1">
            <v>37257</v>
          </cell>
          <cell r="R1">
            <v>37288</v>
          </cell>
          <cell r="S1">
            <v>37316</v>
          </cell>
          <cell r="T1">
            <v>37347</v>
          </cell>
          <cell r="U1">
            <v>37377</v>
          </cell>
          <cell r="V1">
            <v>37408</v>
          </cell>
          <cell r="W1">
            <v>37438</v>
          </cell>
          <cell r="X1">
            <v>37469</v>
          </cell>
          <cell r="Y1">
            <v>37500</v>
          </cell>
          <cell r="Z1">
            <v>37530</v>
          </cell>
        </row>
        <row r="2">
          <cell r="C2">
            <v>1105</v>
          </cell>
          <cell r="D2" t="str">
            <v xml:space="preserve">Sales ADF           </v>
          </cell>
          <cell r="E2">
            <v>-16862672.475765068</v>
          </cell>
          <cell r="F2">
            <v>-13897073.553422462</v>
          </cell>
          <cell r="G2">
            <v>-15679170.80170634</v>
          </cell>
          <cell r="H2">
            <v>-14118374.456199074</v>
          </cell>
          <cell r="I2">
            <v>-15999021.200237483</v>
          </cell>
          <cell r="J2">
            <v>-14531624.15253571</v>
          </cell>
          <cell r="K2">
            <v>-18416734.483063564</v>
          </cell>
          <cell r="L2">
            <v>-16982062.846959833</v>
          </cell>
          <cell r="M2">
            <v>-17372642.196514193</v>
          </cell>
          <cell r="N2">
            <v>-16863629.266985983</v>
          </cell>
          <cell r="O2">
            <v>-14524066.200422287</v>
          </cell>
          <cell r="P2">
            <v>-17552517.978748012</v>
          </cell>
          <cell r="Q2">
            <v>-16862672.475765068</v>
          </cell>
          <cell r="R2">
            <v>-30759746.02918753</v>
          </cell>
          <cell r="S2">
            <v>-46438916.830893874</v>
          </cell>
          <cell r="T2">
            <v>-60557291.287092946</v>
          </cell>
          <cell r="U2">
            <v>-76556312.487330437</v>
          </cell>
          <cell r="V2">
            <v>-91087936.639866143</v>
          </cell>
          <cell r="W2">
            <v>-109504671.12292971</v>
          </cell>
          <cell r="X2">
            <v>-126486733.96988954</v>
          </cell>
          <cell r="Y2">
            <v>-143859376.16640374</v>
          </cell>
          <cell r="Z2">
            <v>-160723005.43338972</v>
          </cell>
        </row>
        <row r="3">
          <cell r="C3">
            <v>1605</v>
          </cell>
          <cell r="D3" t="str">
            <v xml:space="preserve">Sales Interiste     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C4">
            <v>2005</v>
          </cell>
          <cell r="D4" t="str">
            <v xml:space="preserve">Direct Labour       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C5">
            <v>2105</v>
          </cell>
          <cell r="D5" t="str">
            <v xml:space="preserve">Direct Material     </v>
          </cell>
          <cell r="E5">
            <v>15583708.576734465</v>
          </cell>
          <cell r="F5">
            <v>12734997.611285564</v>
          </cell>
          <cell r="G5">
            <v>14263638.969638089</v>
          </cell>
          <cell r="H5">
            <v>12822006.477951109</v>
          </cell>
          <cell r="I5">
            <v>14621427.352227984</v>
          </cell>
          <cell r="J5">
            <v>12563917.186434282</v>
          </cell>
          <cell r="K5">
            <v>16939403.10374102</v>
          </cell>
          <cell r="L5">
            <v>15557183.333081441</v>
          </cell>
          <cell r="M5">
            <v>15738237.508653626</v>
          </cell>
          <cell r="N5">
            <v>15437487.096306544</v>
          </cell>
          <cell r="O5">
            <v>13191506.552405395</v>
          </cell>
          <cell r="P5">
            <v>15525018.259598091</v>
          </cell>
          <cell r="Q5">
            <v>15583708.576734465</v>
          </cell>
          <cell r="R5">
            <v>28318706.188020028</v>
          </cell>
          <cell r="S5">
            <v>42582345.157658115</v>
          </cell>
          <cell r="T5">
            <v>55404351.635609224</v>
          </cell>
          <cell r="U5">
            <v>70025778.98783721</v>
          </cell>
          <cell r="V5">
            <v>82589696.174271494</v>
          </cell>
          <cell r="W5">
            <v>99529099.278012514</v>
          </cell>
          <cell r="X5">
            <v>115086282.61109395</v>
          </cell>
          <cell r="Y5">
            <v>130824520.11974758</v>
          </cell>
          <cell r="Z5">
            <v>146262007.21605411</v>
          </cell>
        </row>
        <row r="6">
          <cell r="C6">
            <v>2205</v>
          </cell>
          <cell r="D6" t="str">
            <v xml:space="preserve">Direct Subcontract  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C7">
            <v>3005</v>
          </cell>
          <cell r="D7" t="str">
            <v>Labour</v>
          </cell>
          <cell r="E7">
            <v>694457</v>
          </cell>
          <cell r="F7">
            <v>696193</v>
          </cell>
          <cell r="G7">
            <v>879365</v>
          </cell>
          <cell r="H7">
            <v>731633</v>
          </cell>
          <cell r="I7">
            <v>737633</v>
          </cell>
          <cell r="J7">
            <v>922042</v>
          </cell>
          <cell r="K7">
            <v>740662</v>
          </cell>
          <cell r="L7">
            <v>745597</v>
          </cell>
          <cell r="M7">
            <v>939499</v>
          </cell>
          <cell r="N7">
            <v>751597</v>
          </cell>
          <cell r="O7">
            <v>751597</v>
          </cell>
          <cell r="P7">
            <v>946999</v>
          </cell>
          <cell r="Q7">
            <v>694457</v>
          </cell>
          <cell r="R7">
            <v>1390650</v>
          </cell>
          <cell r="S7">
            <v>2270015</v>
          </cell>
          <cell r="T7">
            <v>3001648</v>
          </cell>
          <cell r="U7">
            <v>3739281</v>
          </cell>
          <cell r="V7">
            <v>4661323</v>
          </cell>
          <cell r="W7">
            <v>5401985</v>
          </cell>
          <cell r="X7">
            <v>6147582</v>
          </cell>
          <cell r="Y7">
            <v>7087081</v>
          </cell>
          <cell r="Z7">
            <v>7838678</v>
          </cell>
        </row>
        <row r="8">
          <cell r="C8">
            <v>3006</v>
          </cell>
          <cell r="D8" t="str">
            <v>Labour - Allowance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C9">
            <v>3010</v>
          </cell>
          <cell r="D9" t="str">
            <v>Overtime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C10">
            <v>3012</v>
          </cell>
          <cell r="D10" t="str">
            <v>Annual Leave</v>
          </cell>
          <cell r="E10">
            <v>57871.416666666664</v>
          </cell>
          <cell r="F10">
            <v>58016.083333333336</v>
          </cell>
          <cell r="G10">
            <v>73280.416666666672</v>
          </cell>
          <cell r="H10">
            <v>60969.416666666664</v>
          </cell>
          <cell r="I10">
            <v>61469.416666666664</v>
          </cell>
          <cell r="J10">
            <v>76836.833333333314</v>
          </cell>
          <cell r="K10">
            <v>61721.833333333328</v>
          </cell>
          <cell r="L10">
            <v>62133.083333333328</v>
          </cell>
          <cell r="M10">
            <v>78291.583333333328</v>
          </cell>
          <cell r="N10">
            <v>62633.083333333328</v>
          </cell>
          <cell r="O10">
            <v>62633.083333333328</v>
          </cell>
          <cell r="P10">
            <v>78916.583333333328</v>
          </cell>
          <cell r="Q10">
            <v>57871.416666666664</v>
          </cell>
          <cell r="R10">
            <v>115887.5</v>
          </cell>
          <cell r="S10">
            <v>189167.91666666669</v>
          </cell>
          <cell r="T10">
            <v>250137.33333333334</v>
          </cell>
          <cell r="U10">
            <v>311606.75</v>
          </cell>
          <cell r="V10">
            <v>388443.58333333331</v>
          </cell>
          <cell r="W10">
            <v>450165.41666666663</v>
          </cell>
          <cell r="X10">
            <v>512298.49999999994</v>
          </cell>
          <cell r="Y10">
            <v>590590.08333333326</v>
          </cell>
          <cell r="Z10">
            <v>653223.16666666663</v>
          </cell>
        </row>
        <row r="11">
          <cell r="C11">
            <v>3014</v>
          </cell>
          <cell r="D11" t="str">
            <v>Long Service Leave</v>
          </cell>
          <cell r="E11">
            <v>27778.28</v>
          </cell>
          <cell r="F11">
            <v>27847.719999999998</v>
          </cell>
          <cell r="G11">
            <v>35174.600000000006</v>
          </cell>
          <cell r="H11">
            <v>29265.319999999996</v>
          </cell>
          <cell r="I11">
            <v>29505.319999999996</v>
          </cell>
          <cell r="J11">
            <v>36881.68</v>
          </cell>
          <cell r="K11">
            <v>29626.479999999996</v>
          </cell>
          <cell r="L11">
            <v>29823.879999999997</v>
          </cell>
          <cell r="M11">
            <v>37579.96</v>
          </cell>
          <cell r="N11">
            <v>30063.879999999997</v>
          </cell>
          <cell r="O11">
            <v>30063.879999999997</v>
          </cell>
          <cell r="P11">
            <v>37879.96</v>
          </cell>
          <cell r="Q11">
            <v>27778.28</v>
          </cell>
          <cell r="R11">
            <v>55626</v>
          </cell>
          <cell r="S11">
            <v>90800.6</v>
          </cell>
          <cell r="T11">
            <v>120065.92</v>
          </cell>
          <cell r="U11">
            <v>149571.24</v>
          </cell>
          <cell r="V11">
            <v>186452.91999999998</v>
          </cell>
          <cell r="W11">
            <v>216079.39999999997</v>
          </cell>
          <cell r="X11">
            <v>245903.27999999997</v>
          </cell>
          <cell r="Y11">
            <v>283483.24</v>
          </cell>
          <cell r="Z11">
            <v>313547.12</v>
          </cell>
        </row>
        <row r="12">
          <cell r="C12">
            <v>3016</v>
          </cell>
          <cell r="D12" t="str">
            <v>Superannuation</v>
          </cell>
          <cell r="E12">
            <v>55556.56</v>
          </cell>
          <cell r="F12">
            <v>55695.439999999995</v>
          </cell>
          <cell r="G12">
            <v>70349.200000000012</v>
          </cell>
          <cell r="H12">
            <v>58530.639999999992</v>
          </cell>
          <cell r="I12">
            <v>59010.639999999992</v>
          </cell>
          <cell r="J12">
            <v>73763.360000000001</v>
          </cell>
          <cell r="K12">
            <v>59252.959999999992</v>
          </cell>
          <cell r="L12">
            <v>59647.759999999995</v>
          </cell>
          <cell r="M12">
            <v>75159.92</v>
          </cell>
          <cell r="N12">
            <v>60127.759999999995</v>
          </cell>
          <cell r="O12">
            <v>60127.759999999995</v>
          </cell>
          <cell r="P12">
            <v>75759.92</v>
          </cell>
          <cell r="Q12">
            <v>55556.56</v>
          </cell>
          <cell r="R12">
            <v>111252</v>
          </cell>
          <cell r="S12">
            <v>181601.2</v>
          </cell>
          <cell r="T12">
            <v>240131.84</v>
          </cell>
          <cell r="U12">
            <v>299142.48</v>
          </cell>
          <cell r="V12">
            <v>372905.83999999997</v>
          </cell>
          <cell r="W12">
            <v>432158.79999999993</v>
          </cell>
          <cell r="X12">
            <v>491806.55999999994</v>
          </cell>
          <cell r="Y12">
            <v>566966.48</v>
          </cell>
          <cell r="Z12">
            <v>627094.24</v>
          </cell>
        </row>
        <row r="13">
          <cell r="C13">
            <v>3017</v>
          </cell>
          <cell r="D13" t="str">
            <v>Payroll Tax</v>
          </cell>
          <cell r="E13">
            <v>43056.333999999995</v>
          </cell>
          <cell r="F13">
            <v>43163.965999999993</v>
          </cell>
          <cell r="G13">
            <v>54520.63</v>
          </cell>
          <cell r="H13">
            <v>45361.245999999999</v>
          </cell>
          <cell r="I13">
            <v>45733.245999999999</v>
          </cell>
          <cell r="J13">
            <v>57166.603999999999</v>
          </cell>
          <cell r="K13">
            <v>45921.044000000002</v>
          </cell>
          <cell r="L13">
            <v>46227.014000000003</v>
          </cell>
          <cell r="M13">
            <v>58248.938000000002</v>
          </cell>
          <cell r="N13">
            <v>46599.014000000003</v>
          </cell>
          <cell r="O13">
            <v>46599.014000000003</v>
          </cell>
          <cell r="P13">
            <v>58713.938000000002</v>
          </cell>
          <cell r="Q13">
            <v>43056.333999999995</v>
          </cell>
          <cell r="R13">
            <v>86220.299999999988</v>
          </cell>
          <cell r="S13">
            <v>140740.93</v>
          </cell>
          <cell r="T13">
            <v>186102.17599999998</v>
          </cell>
          <cell r="U13">
            <v>231835.42199999996</v>
          </cell>
          <cell r="V13">
            <v>289002.02599999995</v>
          </cell>
          <cell r="W13">
            <v>334923.06999999995</v>
          </cell>
          <cell r="X13">
            <v>381150.08399999997</v>
          </cell>
          <cell r="Y13">
            <v>439399.022</v>
          </cell>
          <cell r="Z13">
            <v>485998.03600000002</v>
          </cell>
        </row>
        <row r="14">
          <cell r="C14">
            <v>3018</v>
          </cell>
          <cell r="D14" t="str">
            <v>Workers Compensation</v>
          </cell>
          <cell r="E14">
            <v>24305.994999999999</v>
          </cell>
          <cell r="F14">
            <v>24366.754999999997</v>
          </cell>
          <cell r="G14">
            <v>30777.775000000005</v>
          </cell>
          <cell r="H14">
            <v>25607.155000000006</v>
          </cell>
          <cell r="I14">
            <v>25817.155000000006</v>
          </cell>
          <cell r="J14">
            <v>32271.47</v>
          </cell>
          <cell r="K14">
            <v>25923.170000000006</v>
          </cell>
          <cell r="L14">
            <v>26095.895000000004</v>
          </cell>
          <cell r="M14">
            <v>32882.465000000004</v>
          </cell>
          <cell r="N14">
            <v>26305.895000000004</v>
          </cell>
          <cell r="O14">
            <v>26305.895000000004</v>
          </cell>
          <cell r="P14">
            <v>33144.965000000004</v>
          </cell>
          <cell r="Q14">
            <v>24305.994999999999</v>
          </cell>
          <cell r="R14">
            <v>48672.75</v>
          </cell>
          <cell r="S14">
            <v>79450.525000000009</v>
          </cell>
          <cell r="T14">
            <v>105057.68000000002</v>
          </cell>
          <cell r="U14">
            <v>130874.83500000002</v>
          </cell>
          <cell r="V14">
            <v>163146.30500000002</v>
          </cell>
          <cell r="W14">
            <v>189069.47500000003</v>
          </cell>
          <cell r="X14">
            <v>215165.37000000005</v>
          </cell>
          <cell r="Y14">
            <v>248047.83500000005</v>
          </cell>
          <cell r="Z14">
            <v>274353.73000000004</v>
          </cell>
        </row>
        <row r="15">
          <cell r="C15">
            <v>3020</v>
          </cell>
          <cell r="D15" t="str">
            <v>Staff Meal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C16">
            <v>3021</v>
          </cell>
          <cell r="D16" t="str">
            <v>Workers Comp Actu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C17">
            <v>3025</v>
          </cell>
          <cell r="D17" t="str">
            <v>Temp &amp; Contract Staff</v>
          </cell>
          <cell r="E17">
            <v>300544</v>
          </cell>
          <cell r="F17">
            <v>319496</v>
          </cell>
          <cell r="G17">
            <v>369707</v>
          </cell>
          <cell r="H17">
            <v>354250</v>
          </cell>
          <cell r="I17">
            <v>298880</v>
          </cell>
          <cell r="J17">
            <v>422088</v>
          </cell>
          <cell r="K17">
            <v>397640</v>
          </cell>
          <cell r="L17">
            <v>439930</v>
          </cell>
          <cell r="M17">
            <v>480700</v>
          </cell>
          <cell r="N17">
            <v>449910</v>
          </cell>
          <cell r="O17">
            <v>423120</v>
          </cell>
          <cell r="P17">
            <v>622713</v>
          </cell>
          <cell r="Q17">
            <v>300544</v>
          </cell>
          <cell r="R17">
            <v>620040</v>
          </cell>
          <cell r="S17">
            <v>989747</v>
          </cell>
          <cell r="T17">
            <v>1343997</v>
          </cell>
          <cell r="U17">
            <v>1642877</v>
          </cell>
          <cell r="V17">
            <v>2064965</v>
          </cell>
          <cell r="W17">
            <v>2462605</v>
          </cell>
          <cell r="X17">
            <v>2902535</v>
          </cell>
          <cell r="Y17">
            <v>3383235</v>
          </cell>
          <cell r="Z17">
            <v>3833145</v>
          </cell>
        </row>
        <row r="18">
          <cell r="C18">
            <v>3030</v>
          </cell>
          <cell r="D18" t="str">
            <v>Motor Vehicle Operating</v>
          </cell>
          <cell r="E18">
            <v>5756.9495999999999</v>
          </cell>
          <cell r="F18">
            <v>5768.8992000000017</v>
          </cell>
          <cell r="G18">
            <v>5780.8488000000007</v>
          </cell>
          <cell r="H18">
            <v>5792.7984000000024</v>
          </cell>
          <cell r="I18">
            <v>5804.7480000000023</v>
          </cell>
          <cell r="J18">
            <v>5816.6976000000013</v>
          </cell>
          <cell r="K18">
            <v>5828.647200000004</v>
          </cell>
          <cell r="L18">
            <v>5840.596800000003</v>
          </cell>
          <cell r="M18">
            <v>5852.5464000000047</v>
          </cell>
          <cell r="N18">
            <v>5864.4960000000046</v>
          </cell>
          <cell r="O18">
            <v>5876.4456000000055</v>
          </cell>
          <cell r="P18">
            <v>5888.3952000000063</v>
          </cell>
          <cell r="Q18">
            <v>5756.9495999999999</v>
          </cell>
          <cell r="R18">
            <v>11525.848800000002</v>
          </cell>
          <cell r="S18">
            <v>17306.697600000003</v>
          </cell>
          <cell r="T18">
            <v>23099.496000000006</v>
          </cell>
          <cell r="U18">
            <v>28904.24400000001</v>
          </cell>
          <cell r="V18">
            <v>34720.941600000013</v>
          </cell>
          <cell r="W18">
            <v>40549.58880000002</v>
          </cell>
          <cell r="X18">
            <v>46390.185600000026</v>
          </cell>
          <cell r="Y18">
            <v>52242.732000000033</v>
          </cell>
          <cell r="Z18">
            <v>58107.228000000039</v>
          </cell>
        </row>
        <row r="19">
          <cell r="C19">
            <v>3035</v>
          </cell>
          <cell r="D19" t="str">
            <v>Motor Vehicle Running</v>
          </cell>
          <cell r="E19">
            <v>2154.4720000000002</v>
          </cell>
          <cell r="F19">
            <v>2158.9440000000004</v>
          </cell>
          <cell r="G19">
            <v>2163.4160000000006</v>
          </cell>
          <cell r="H19">
            <v>2167.8880000000008</v>
          </cell>
          <cell r="I19">
            <v>2172.3600000000006</v>
          </cell>
          <cell r="J19">
            <v>2176.8320000000012</v>
          </cell>
          <cell r="K19">
            <v>2181.304000000001</v>
          </cell>
          <cell r="L19">
            <v>2185.7760000000017</v>
          </cell>
          <cell r="M19">
            <v>2190.2480000000014</v>
          </cell>
          <cell r="N19">
            <v>2194.7200000000021</v>
          </cell>
          <cell r="O19">
            <v>2199.1920000000018</v>
          </cell>
          <cell r="P19">
            <v>2203.664000000002</v>
          </cell>
          <cell r="Q19">
            <v>2154.4720000000002</v>
          </cell>
          <cell r="R19">
            <v>4313.4160000000011</v>
          </cell>
          <cell r="S19">
            <v>6476.8320000000022</v>
          </cell>
          <cell r="T19">
            <v>8644.720000000003</v>
          </cell>
          <cell r="U19">
            <v>10817.080000000004</v>
          </cell>
          <cell r="V19">
            <v>12993.912000000004</v>
          </cell>
          <cell r="W19">
            <v>15175.216000000004</v>
          </cell>
          <cell r="X19">
            <v>17360.992000000006</v>
          </cell>
          <cell r="Y19">
            <v>19551.240000000005</v>
          </cell>
          <cell r="Z19">
            <v>21745.960000000006</v>
          </cell>
        </row>
        <row r="20">
          <cell r="C20">
            <v>3040</v>
          </cell>
          <cell r="D20" t="str">
            <v>Novated MV Costs</v>
          </cell>
          <cell r="E20">
            <v>16338.914400000001</v>
          </cell>
          <cell r="F20">
            <v>16372.828800000003</v>
          </cell>
          <cell r="G20">
            <v>16406.743200000004</v>
          </cell>
          <cell r="H20">
            <v>16440.657600000006</v>
          </cell>
          <cell r="I20">
            <v>16474.572000000007</v>
          </cell>
          <cell r="J20">
            <v>16508.486400000009</v>
          </cell>
          <cell r="K20">
            <v>16542.40080000001</v>
          </cell>
          <cell r="L20">
            <v>16576.315200000012</v>
          </cell>
          <cell r="M20">
            <v>16610.229600000013</v>
          </cell>
          <cell r="N20">
            <v>16644.144000000015</v>
          </cell>
          <cell r="O20">
            <v>16678.058400000016</v>
          </cell>
          <cell r="P20">
            <v>16711.972800000018</v>
          </cell>
          <cell r="Q20">
            <v>16338.914400000001</v>
          </cell>
          <cell r="R20">
            <v>32711.743200000004</v>
          </cell>
          <cell r="S20">
            <v>49118.486400000009</v>
          </cell>
          <cell r="T20">
            <v>65559.144000000015</v>
          </cell>
          <cell r="U20">
            <v>82033.716000000015</v>
          </cell>
          <cell r="V20">
            <v>98542.202400000024</v>
          </cell>
          <cell r="W20">
            <v>115084.60320000004</v>
          </cell>
          <cell r="X20">
            <v>131660.91840000005</v>
          </cell>
          <cell r="Y20">
            <v>148271.14800000007</v>
          </cell>
          <cell r="Z20">
            <v>164915.29200000007</v>
          </cell>
        </row>
        <row r="21">
          <cell r="C21">
            <v>3045</v>
          </cell>
          <cell r="D21" t="str">
            <v>Home Phone/Fax</v>
          </cell>
          <cell r="E21">
            <v>860</v>
          </cell>
          <cell r="F21">
            <v>862</v>
          </cell>
          <cell r="G21">
            <v>1084</v>
          </cell>
          <cell r="H21">
            <v>869</v>
          </cell>
          <cell r="I21">
            <v>870</v>
          </cell>
          <cell r="J21">
            <v>1086</v>
          </cell>
          <cell r="K21">
            <v>871</v>
          </cell>
          <cell r="L21">
            <v>872</v>
          </cell>
          <cell r="M21">
            <v>1096</v>
          </cell>
          <cell r="N21">
            <v>880</v>
          </cell>
          <cell r="O21">
            <v>881</v>
          </cell>
          <cell r="P21">
            <v>1098</v>
          </cell>
          <cell r="Q21">
            <v>860</v>
          </cell>
          <cell r="R21">
            <v>1722</v>
          </cell>
          <cell r="S21">
            <v>2806</v>
          </cell>
          <cell r="T21">
            <v>3675</v>
          </cell>
          <cell r="U21">
            <v>4545</v>
          </cell>
          <cell r="V21">
            <v>5631</v>
          </cell>
          <cell r="W21">
            <v>6502</v>
          </cell>
          <cell r="X21">
            <v>7374</v>
          </cell>
          <cell r="Y21">
            <v>8470</v>
          </cell>
          <cell r="Z21">
            <v>9350</v>
          </cell>
        </row>
        <row r="22">
          <cell r="C22">
            <v>3050</v>
          </cell>
          <cell r="D22" t="str">
            <v>Residual Benefits (FBT Payable)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5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5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</v>
          </cell>
          <cell r="W22">
            <v>500</v>
          </cell>
          <cell r="X22">
            <v>500</v>
          </cell>
          <cell r="Y22">
            <v>500</v>
          </cell>
          <cell r="Z22">
            <v>500</v>
          </cell>
        </row>
        <row r="23">
          <cell r="C23">
            <v>3055</v>
          </cell>
          <cell r="D23" t="str">
            <v>Fringe Benefits Tax</v>
          </cell>
          <cell r="E23">
            <v>6928</v>
          </cell>
          <cell r="F23">
            <v>6943</v>
          </cell>
          <cell r="G23">
            <v>8696</v>
          </cell>
          <cell r="H23">
            <v>6971</v>
          </cell>
          <cell r="I23">
            <v>6985</v>
          </cell>
          <cell r="J23">
            <v>8752</v>
          </cell>
          <cell r="K23">
            <v>7013</v>
          </cell>
          <cell r="L23">
            <v>7027</v>
          </cell>
          <cell r="M23">
            <v>8804</v>
          </cell>
          <cell r="N23">
            <v>7058</v>
          </cell>
          <cell r="O23">
            <v>7071</v>
          </cell>
          <cell r="P23">
            <v>8856</v>
          </cell>
          <cell r="Q23">
            <v>6928</v>
          </cell>
          <cell r="R23">
            <v>13871</v>
          </cell>
          <cell r="S23">
            <v>22567</v>
          </cell>
          <cell r="T23">
            <v>29538</v>
          </cell>
          <cell r="U23">
            <v>36523</v>
          </cell>
          <cell r="V23">
            <v>45275</v>
          </cell>
          <cell r="W23">
            <v>52288</v>
          </cell>
          <cell r="X23">
            <v>59315</v>
          </cell>
          <cell r="Y23">
            <v>68119</v>
          </cell>
          <cell r="Z23">
            <v>75177</v>
          </cell>
        </row>
        <row r="24">
          <cell r="C24">
            <v>3056</v>
          </cell>
          <cell r="D24" t="str">
            <v>Contract Completion Cos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C25">
            <v>3105</v>
          </cell>
          <cell r="D25" t="str">
            <v>Local Travel</v>
          </cell>
          <cell r="E25">
            <v>17623.234609230767</v>
          </cell>
          <cell r="F25">
            <v>17659.238449230772</v>
          </cell>
          <cell r="G25">
            <v>24124.976861538467</v>
          </cell>
          <cell r="H25">
            <v>28046.246129230778</v>
          </cell>
          <cell r="I25">
            <v>18015.249969230776</v>
          </cell>
          <cell r="J25">
            <v>24258.415261538474</v>
          </cell>
          <cell r="K25">
            <v>28153.257649230782</v>
          </cell>
          <cell r="L25">
            <v>28189.261489230783</v>
          </cell>
          <cell r="M25">
            <v>24391.853661538473</v>
          </cell>
          <cell r="N25">
            <v>28261.269169230785</v>
          </cell>
          <cell r="O25">
            <v>20282.273009230783</v>
          </cell>
          <cell r="P25">
            <v>32540.292061538479</v>
          </cell>
          <cell r="Q25">
            <v>17623.234609230767</v>
          </cell>
          <cell r="R25">
            <v>35282.473058461539</v>
          </cell>
          <cell r="S25">
            <v>59407.449920000006</v>
          </cell>
          <cell r="T25">
            <v>87453.696049230784</v>
          </cell>
          <cell r="U25">
            <v>105468.94601846156</v>
          </cell>
          <cell r="V25">
            <v>129727.36128000004</v>
          </cell>
          <cell r="W25">
            <v>157880.61892923081</v>
          </cell>
          <cell r="X25">
            <v>186069.8804184616</v>
          </cell>
          <cell r="Y25">
            <v>210461.73408000008</v>
          </cell>
          <cell r="Z25">
            <v>238723.00324923085</v>
          </cell>
        </row>
        <row r="26">
          <cell r="C26">
            <v>3108</v>
          </cell>
          <cell r="D26" t="str">
            <v>Local Travel - LAFH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C27">
            <v>3110</v>
          </cell>
          <cell r="D27" t="str">
            <v>Overseas Trave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C28">
            <v>3115</v>
          </cell>
          <cell r="D28" t="str">
            <v>Spouse Travel O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C29">
            <v>3116</v>
          </cell>
          <cell r="D29" t="str">
            <v>Contractor Travel</v>
          </cell>
          <cell r="E29">
            <v>0</v>
          </cell>
          <cell r="F29">
            <v>800</v>
          </cell>
          <cell r="G29">
            <v>0</v>
          </cell>
          <cell r="H29">
            <v>800</v>
          </cell>
          <cell r="I29">
            <v>0</v>
          </cell>
          <cell r="J29">
            <v>1100</v>
          </cell>
          <cell r="K29">
            <v>0</v>
          </cell>
          <cell r="L29">
            <v>800</v>
          </cell>
          <cell r="M29">
            <v>0</v>
          </cell>
          <cell r="N29">
            <v>800</v>
          </cell>
          <cell r="O29">
            <v>0</v>
          </cell>
          <cell r="P29">
            <v>800</v>
          </cell>
          <cell r="Q29">
            <v>0</v>
          </cell>
          <cell r="R29">
            <v>800</v>
          </cell>
          <cell r="S29">
            <v>800</v>
          </cell>
          <cell r="T29">
            <v>1600</v>
          </cell>
          <cell r="U29">
            <v>1600</v>
          </cell>
          <cell r="V29">
            <v>2700</v>
          </cell>
          <cell r="W29">
            <v>2700</v>
          </cell>
          <cell r="X29">
            <v>3500</v>
          </cell>
          <cell r="Y29">
            <v>3500</v>
          </cell>
          <cell r="Z29">
            <v>4300</v>
          </cell>
        </row>
        <row r="30">
          <cell r="C30">
            <v>3120</v>
          </cell>
          <cell r="D30" t="str">
            <v>Staff Recruitment &amp; Relocation</v>
          </cell>
          <cell r="E30">
            <v>20218.218461538461</v>
          </cell>
          <cell r="F30">
            <v>20724.898461538462</v>
          </cell>
          <cell r="G30">
            <v>3599.2430769230773</v>
          </cell>
          <cell r="H30">
            <v>3238.2584615384621</v>
          </cell>
          <cell r="I30">
            <v>3244.9384615384624</v>
          </cell>
          <cell r="J30">
            <v>15621.563076923077</v>
          </cell>
          <cell r="K30">
            <v>3258.2984615384635</v>
          </cell>
          <cell r="L30">
            <v>3264.9784615384638</v>
          </cell>
          <cell r="M30">
            <v>3643.8830769230794</v>
          </cell>
          <cell r="N30">
            <v>3278.3384615384643</v>
          </cell>
          <cell r="O30">
            <v>3285.0184615384642</v>
          </cell>
          <cell r="P30">
            <v>3666.2030769230801</v>
          </cell>
          <cell r="Q30">
            <v>20218.218461538461</v>
          </cell>
          <cell r="R30">
            <v>40943.116923076923</v>
          </cell>
          <cell r="S30">
            <v>44542.36</v>
          </cell>
          <cell r="T30">
            <v>47780.618461538463</v>
          </cell>
          <cell r="U30">
            <v>51025.556923076925</v>
          </cell>
          <cell r="V30">
            <v>66647.12</v>
          </cell>
          <cell r="W30">
            <v>69905.418461538458</v>
          </cell>
          <cell r="X30">
            <v>73170.396923076929</v>
          </cell>
          <cell r="Y30">
            <v>76814.280000000013</v>
          </cell>
          <cell r="Z30">
            <v>80092.618461538485</v>
          </cell>
        </row>
        <row r="31">
          <cell r="C31">
            <v>3125</v>
          </cell>
          <cell r="D31" t="str">
            <v>Payroll Administrati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C32">
            <v>3130</v>
          </cell>
          <cell r="D32" t="str">
            <v>Professional Support Service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C33">
            <v>3150</v>
          </cell>
          <cell r="D33" t="str">
            <v>Training</v>
          </cell>
          <cell r="E33">
            <v>4293.7749999999996</v>
          </cell>
          <cell r="F33">
            <v>16170</v>
          </cell>
          <cell r="G33">
            <v>7500</v>
          </cell>
          <cell r="H33">
            <v>6000</v>
          </cell>
          <cell r="I33">
            <v>13170</v>
          </cell>
          <cell r="J33">
            <v>17500</v>
          </cell>
          <cell r="K33">
            <v>0</v>
          </cell>
          <cell r="L33">
            <v>0</v>
          </cell>
          <cell r="M33">
            <v>5000</v>
          </cell>
          <cell r="N33">
            <v>5000</v>
          </cell>
          <cell r="O33">
            <v>5000</v>
          </cell>
          <cell r="P33">
            <v>0</v>
          </cell>
          <cell r="Q33">
            <v>4293.7749999999996</v>
          </cell>
          <cell r="R33">
            <v>20463.775000000001</v>
          </cell>
          <cell r="S33">
            <v>27963.775000000001</v>
          </cell>
          <cell r="T33">
            <v>33963.775000000001</v>
          </cell>
          <cell r="U33">
            <v>47133.775000000001</v>
          </cell>
          <cell r="V33">
            <v>64633.775000000001</v>
          </cell>
          <cell r="W33">
            <v>64633.775000000001</v>
          </cell>
          <cell r="X33">
            <v>64633.775000000001</v>
          </cell>
          <cell r="Y33">
            <v>69633.774999999994</v>
          </cell>
          <cell r="Z33">
            <v>74633.774999999994</v>
          </cell>
        </row>
        <row r="34">
          <cell r="C34">
            <v>3160</v>
          </cell>
          <cell r="D34" t="str">
            <v>Training Courses</v>
          </cell>
          <cell r="E34">
            <v>17361.425000000003</v>
          </cell>
          <cell r="F34">
            <v>17404.825000000001</v>
          </cell>
          <cell r="G34">
            <v>21984.125000000004</v>
          </cell>
          <cell r="H34">
            <v>18290.825000000004</v>
          </cell>
          <cell r="I34">
            <v>18440.825000000004</v>
          </cell>
          <cell r="J34">
            <v>23051.050000000003</v>
          </cell>
          <cell r="K34">
            <v>18516.550000000003</v>
          </cell>
          <cell r="L34">
            <v>18639.925000000003</v>
          </cell>
          <cell r="M34">
            <v>23487.475000000002</v>
          </cell>
          <cell r="N34">
            <v>18789.925000000003</v>
          </cell>
          <cell r="O34">
            <v>18789.925000000003</v>
          </cell>
          <cell r="P34">
            <v>23674.975000000002</v>
          </cell>
          <cell r="Q34">
            <v>17361.425000000003</v>
          </cell>
          <cell r="R34">
            <v>34766.25</v>
          </cell>
          <cell r="S34">
            <v>56750.375</v>
          </cell>
          <cell r="T34">
            <v>75041.200000000012</v>
          </cell>
          <cell r="U34">
            <v>93482.025000000023</v>
          </cell>
          <cell r="V34">
            <v>116533.07500000003</v>
          </cell>
          <cell r="W34">
            <v>135049.62500000003</v>
          </cell>
          <cell r="X34">
            <v>153689.55000000005</v>
          </cell>
          <cell r="Y34">
            <v>177177.02500000005</v>
          </cell>
          <cell r="Z34">
            <v>195966.95000000007</v>
          </cell>
        </row>
        <row r="35">
          <cell r="C35">
            <v>3165</v>
          </cell>
          <cell r="D35" t="str">
            <v>Training Travel &amp; Accommodation</v>
          </cell>
          <cell r="E35">
            <v>2851.1434441025649</v>
          </cell>
          <cell r="F35">
            <v>2856.5343241025648</v>
          </cell>
          <cell r="G35">
            <v>6558.2692051282056</v>
          </cell>
          <cell r="H35">
            <v>2874.4660841025652</v>
          </cell>
          <cell r="I35">
            <v>2879.8569641025651</v>
          </cell>
          <cell r="J35">
            <v>5405.0602051282067</v>
          </cell>
          <cell r="K35">
            <v>2890.6387241025654</v>
          </cell>
          <cell r="L35">
            <v>2897.0296041025658</v>
          </cell>
          <cell r="M35">
            <v>6607.151205128207</v>
          </cell>
          <cell r="N35">
            <v>4725.8113641025666</v>
          </cell>
          <cell r="O35">
            <v>2913.2022441025665</v>
          </cell>
          <cell r="P35">
            <v>3628.2422051282083</v>
          </cell>
          <cell r="Q35">
            <v>2851.1434441025649</v>
          </cell>
          <cell r="R35">
            <v>5707.6777682051297</v>
          </cell>
          <cell r="S35">
            <v>12265.946973333335</v>
          </cell>
          <cell r="T35">
            <v>15140.413057435901</v>
          </cell>
          <cell r="U35">
            <v>18020.270021538465</v>
          </cell>
          <cell r="V35">
            <v>23425.330226666672</v>
          </cell>
          <cell r="W35">
            <v>26315.968950769238</v>
          </cell>
          <cell r="X35">
            <v>29212.998554871803</v>
          </cell>
          <cell r="Y35">
            <v>35820.149760000008</v>
          </cell>
          <cell r="Z35">
            <v>40545.96112410257</v>
          </cell>
        </row>
        <row r="36">
          <cell r="C36">
            <v>3166</v>
          </cell>
          <cell r="D36" t="str">
            <v>Training Assisted Education</v>
          </cell>
          <cell r="E36">
            <v>3995.4116923076922</v>
          </cell>
          <cell r="F36">
            <v>1498.5156923076925</v>
          </cell>
          <cell r="G36">
            <v>2514.1346153846157</v>
          </cell>
          <cell r="H36">
            <v>1504.7236923076925</v>
          </cell>
          <cell r="I36">
            <v>1507.8276923076928</v>
          </cell>
          <cell r="J36">
            <v>5025.3846153846162</v>
          </cell>
          <cell r="K36">
            <v>1514.0356923076929</v>
          </cell>
          <cell r="L36">
            <v>1517.1396923076932</v>
          </cell>
          <cell r="M36">
            <v>2536.6346153846166</v>
          </cell>
          <cell r="N36">
            <v>1523.3476923076937</v>
          </cell>
          <cell r="O36">
            <v>1526.4516923076935</v>
          </cell>
          <cell r="P36">
            <v>2547.8846153846171</v>
          </cell>
          <cell r="Q36">
            <v>3995.4116923076922</v>
          </cell>
          <cell r="R36">
            <v>5493.9273846153847</v>
          </cell>
          <cell r="S36">
            <v>8008.0619999999999</v>
          </cell>
          <cell r="T36">
            <v>9512.7856923076924</v>
          </cell>
          <cell r="U36">
            <v>11020.613384615386</v>
          </cell>
          <cell r="V36">
            <v>16045.998000000003</v>
          </cell>
          <cell r="W36">
            <v>17560.033692307697</v>
          </cell>
          <cell r="X36">
            <v>19077.173384615391</v>
          </cell>
          <cell r="Y36">
            <v>21613.808000000008</v>
          </cell>
          <cell r="Z36">
            <v>23137.155692307701</v>
          </cell>
        </row>
        <row r="37">
          <cell r="C37">
            <v>3170</v>
          </cell>
          <cell r="D37" t="str">
            <v>HECS Payments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C38">
            <v>3205</v>
          </cell>
          <cell r="D38" t="str">
            <v>Building Rental</v>
          </cell>
          <cell r="E38">
            <v>53639</v>
          </cell>
          <cell r="F38">
            <v>53751</v>
          </cell>
          <cell r="G38">
            <v>67328</v>
          </cell>
          <cell r="H38">
            <v>53973</v>
          </cell>
          <cell r="I38">
            <v>54085</v>
          </cell>
          <cell r="J38">
            <v>67745</v>
          </cell>
          <cell r="K38">
            <v>54307</v>
          </cell>
          <cell r="L38">
            <v>54419</v>
          </cell>
          <cell r="M38">
            <v>68163</v>
          </cell>
          <cell r="N38">
            <v>54641</v>
          </cell>
          <cell r="O38">
            <v>54753</v>
          </cell>
          <cell r="P38">
            <v>68580</v>
          </cell>
          <cell r="Q38">
            <v>53639</v>
          </cell>
          <cell r="R38">
            <v>107390</v>
          </cell>
          <cell r="S38">
            <v>174718</v>
          </cell>
          <cell r="T38">
            <v>228691</v>
          </cell>
          <cell r="U38">
            <v>282776</v>
          </cell>
          <cell r="V38">
            <v>350521</v>
          </cell>
          <cell r="W38">
            <v>404828</v>
          </cell>
          <cell r="X38">
            <v>459247</v>
          </cell>
          <cell r="Y38">
            <v>527410</v>
          </cell>
          <cell r="Z38">
            <v>582051</v>
          </cell>
        </row>
        <row r="39">
          <cell r="C39">
            <v>3210</v>
          </cell>
          <cell r="D39" t="str">
            <v>Cleaning</v>
          </cell>
          <cell r="E39">
            <v>2806</v>
          </cell>
          <cell r="F39">
            <v>2812</v>
          </cell>
          <cell r="G39">
            <v>3522</v>
          </cell>
          <cell r="H39">
            <v>2823</v>
          </cell>
          <cell r="I39">
            <v>2829</v>
          </cell>
          <cell r="J39">
            <v>3544</v>
          </cell>
          <cell r="K39">
            <v>2841</v>
          </cell>
          <cell r="L39">
            <v>2847</v>
          </cell>
          <cell r="M39">
            <v>3566</v>
          </cell>
          <cell r="N39">
            <v>2858</v>
          </cell>
          <cell r="O39">
            <v>2864</v>
          </cell>
          <cell r="P39">
            <v>3587</v>
          </cell>
          <cell r="Q39">
            <v>2806</v>
          </cell>
          <cell r="R39">
            <v>5618</v>
          </cell>
          <cell r="S39">
            <v>9140</v>
          </cell>
          <cell r="T39">
            <v>11963</v>
          </cell>
          <cell r="U39">
            <v>14792</v>
          </cell>
          <cell r="V39">
            <v>18336</v>
          </cell>
          <cell r="W39">
            <v>21177</v>
          </cell>
          <cell r="X39">
            <v>24024</v>
          </cell>
          <cell r="Y39">
            <v>27590</v>
          </cell>
          <cell r="Z39">
            <v>30448</v>
          </cell>
        </row>
        <row r="40">
          <cell r="C40">
            <v>3215</v>
          </cell>
          <cell r="D40" t="str">
            <v>Utilities</v>
          </cell>
          <cell r="E40">
            <v>413</v>
          </cell>
          <cell r="F40">
            <v>414</v>
          </cell>
          <cell r="G40">
            <v>518</v>
          </cell>
          <cell r="H40">
            <v>415</v>
          </cell>
          <cell r="I40">
            <v>416</v>
          </cell>
          <cell r="J40">
            <v>521</v>
          </cell>
          <cell r="K40">
            <v>418</v>
          </cell>
          <cell r="L40">
            <v>419</v>
          </cell>
          <cell r="M40">
            <v>525</v>
          </cell>
          <cell r="N40">
            <v>421</v>
          </cell>
          <cell r="O40">
            <v>421</v>
          </cell>
          <cell r="P40">
            <v>528</v>
          </cell>
          <cell r="Q40">
            <v>413</v>
          </cell>
          <cell r="R40">
            <v>827</v>
          </cell>
          <cell r="S40">
            <v>1345</v>
          </cell>
          <cell r="T40">
            <v>1760</v>
          </cell>
          <cell r="U40">
            <v>2176</v>
          </cell>
          <cell r="V40">
            <v>2697</v>
          </cell>
          <cell r="W40">
            <v>3115</v>
          </cell>
          <cell r="X40">
            <v>3534</v>
          </cell>
          <cell r="Y40">
            <v>4059</v>
          </cell>
          <cell r="Z40">
            <v>4480</v>
          </cell>
        </row>
        <row r="41">
          <cell r="C41">
            <v>3220</v>
          </cell>
          <cell r="D41" t="str">
            <v>Security</v>
          </cell>
          <cell r="E41">
            <v>934</v>
          </cell>
          <cell r="F41">
            <v>936</v>
          </cell>
          <cell r="G41">
            <v>1172</v>
          </cell>
          <cell r="H41">
            <v>940</v>
          </cell>
          <cell r="I41">
            <v>942</v>
          </cell>
          <cell r="J41">
            <v>1180</v>
          </cell>
          <cell r="K41">
            <v>946</v>
          </cell>
          <cell r="L41">
            <v>948</v>
          </cell>
          <cell r="M41">
            <v>1187</v>
          </cell>
          <cell r="N41">
            <v>951</v>
          </cell>
          <cell r="O41">
            <v>953</v>
          </cell>
          <cell r="P41">
            <v>1194</v>
          </cell>
          <cell r="Q41">
            <v>934</v>
          </cell>
          <cell r="R41">
            <v>1870</v>
          </cell>
          <cell r="S41">
            <v>3042</v>
          </cell>
          <cell r="T41">
            <v>3982</v>
          </cell>
          <cell r="U41">
            <v>4924</v>
          </cell>
          <cell r="V41">
            <v>6104</v>
          </cell>
          <cell r="W41">
            <v>7050</v>
          </cell>
          <cell r="X41">
            <v>7998</v>
          </cell>
          <cell r="Y41">
            <v>9185</v>
          </cell>
          <cell r="Z41">
            <v>10136</v>
          </cell>
        </row>
        <row r="42">
          <cell r="C42">
            <v>3225</v>
          </cell>
          <cell r="D42" t="str">
            <v>Insurance</v>
          </cell>
          <cell r="E42">
            <v>52696.083333333336</v>
          </cell>
          <cell r="F42">
            <v>52696.083333333336</v>
          </cell>
          <cell r="G42">
            <v>52696.083333333336</v>
          </cell>
          <cell r="H42">
            <v>52696.083333333336</v>
          </cell>
          <cell r="I42">
            <v>52696.083333333336</v>
          </cell>
          <cell r="J42">
            <v>52696.083333333336</v>
          </cell>
          <cell r="K42">
            <v>52696.083333333336</v>
          </cell>
          <cell r="L42">
            <v>52696.083333333336</v>
          </cell>
          <cell r="M42">
            <v>52696.083333333336</v>
          </cell>
          <cell r="N42">
            <v>52696.083333333336</v>
          </cell>
          <cell r="O42">
            <v>52696.083333333336</v>
          </cell>
          <cell r="P42">
            <v>52696.083333333336</v>
          </cell>
          <cell r="Q42">
            <v>52696.083333333336</v>
          </cell>
          <cell r="R42">
            <v>105392.16666666667</v>
          </cell>
          <cell r="S42">
            <v>158088.25</v>
          </cell>
          <cell r="T42">
            <v>210784.33333333334</v>
          </cell>
          <cell r="U42">
            <v>263480.41666666669</v>
          </cell>
          <cell r="V42">
            <v>316176.5</v>
          </cell>
          <cell r="W42">
            <v>368872.58333333331</v>
          </cell>
          <cell r="X42">
            <v>421568.66666666663</v>
          </cell>
          <cell r="Y42">
            <v>474264.74999999994</v>
          </cell>
          <cell r="Z42">
            <v>526960.83333333326</v>
          </cell>
        </row>
        <row r="43">
          <cell r="C43">
            <v>3230</v>
          </cell>
          <cell r="D43" t="str">
            <v>Repairs &amp; Maintenance</v>
          </cell>
          <cell r="E43">
            <v>882</v>
          </cell>
          <cell r="F43">
            <v>884</v>
          </cell>
          <cell r="G43">
            <v>1107</v>
          </cell>
          <cell r="H43">
            <v>887</v>
          </cell>
          <cell r="I43">
            <v>768</v>
          </cell>
          <cell r="J43">
            <v>987</v>
          </cell>
          <cell r="K43">
            <v>1035</v>
          </cell>
          <cell r="L43">
            <v>976</v>
          </cell>
          <cell r="M43">
            <v>1070</v>
          </cell>
          <cell r="N43">
            <v>837</v>
          </cell>
          <cell r="O43">
            <v>818</v>
          </cell>
          <cell r="P43">
            <v>1179</v>
          </cell>
          <cell r="Q43">
            <v>882</v>
          </cell>
          <cell r="R43">
            <v>1766</v>
          </cell>
          <cell r="S43">
            <v>2873</v>
          </cell>
          <cell r="T43">
            <v>3760</v>
          </cell>
          <cell r="U43">
            <v>4528</v>
          </cell>
          <cell r="V43">
            <v>5515</v>
          </cell>
          <cell r="W43">
            <v>6550</v>
          </cell>
          <cell r="X43">
            <v>7526</v>
          </cell>
          <cell r="Y43">
            <v>8596</v>
          </cell>
          <cell r="Z43">
            <v>9433</v>
          </cell>
        </row>
        <row r="44">
          <cell r="C44">
            <v>3231</v>
          </cell>
          <cell r="D44" t="str">
            <v>Non Capital Equip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C45">
            <v>3305</v>
          </cell>
          <cell r="D45" t="str">
            <v>Telecommunications</v>
          </cell>
          <cell r="E45">
            <v>12631.498461538462</v>
          </cell>
          <cell r="F45">
            <v>12849.458461538461</v>
          </cell>
          <cell r="G45">
            <v>16216.523076923077</v>
          </cell>
          <cell r="H45">
            <v>13394.378461538461</v>
          </cell>
          <cell r="I45">
            <v>13138.338461538462</v>
          </cell>
          <cell r="J45">
            <v>16746.123076923079</v>
          </cell>
          <cell r="K45">
            <v>14316.258461538462</v>
          </cell>
          <cell r="L45">
            <v>14707.218461538461</v>
          </cell>
          <cell r="M45">
            <v>18063.723076923077</v>
          </cell>
          <cell r="N45">
            <v>15076.138461538461</v>
          </cell>
          <cell r="O45">
            <v>15023.098461538462</v>
          </cell>
          <cell r="P45">
            <v>19726.323076923076</v>
          </cell>
          <cell r="Q45">
            <v>12631.498461538462</v>
          </cell>
          <cell r="R45">
            <v>25480.956923076923</v>
          </cell>
          <cell r="S45">
            <v>41697.479999999996</v>
          </cell>
          <cell r="T45">
            <v>55091.858461538461</v>
          </cell>
          <cell r="U45">
            <v>68230.196923076917</v>
          </cell>
          <cell r="V45">
            <v>84976.319999999992</v>
          </cell>
          <cell r="W45">
            <v>99292.578461538447</v>
          </cell>
          <cell r="X45">
            <v>113999.79692307691</v>
          </cell>
          <cell r="Y45">
            <v>132063.51999999999</v>
          </cell>
          <cell r="Z45">
            <v>147139.65846153846</v>
          </cell>
        </row>
        <row r="46">
          <cell r="C46">
            <v>3310</v>
          </cell>
          <cell r="D46" t="str">
            <v>Mobile Phones</v>
          </cell>
          <cell r="E46">
            <v>2208.0973538461544</v>
          </cell>
          <cell r="F46">
            <v>2213.3485538461541</v>
          </cell>
          <cell r="G46">
            <v>2771.7496923076928</v>
          </cell>
          <cell r="H46">
            <v>2221.8509538461544</v>
          </cell>
          <cell r="I46">
            <v>2227.1021538461546</v>
          </cell>
          <cell r="J46">
            <v>2788.6916923076938</v>
          </cell>
          <cell r="K46">
            <v>2235.6045538461553</v>
          </cell>
          <cell r="L46">
            <v>2240.855753846155</v>
          </cell>
          <cell r="M46">
            <v>2806.6336923076947</v>
          </cell>
          <cell r="N46">
            <v>2249.3581538461558</v>
          </cell>
          <cell r="O46">
            <v>2254.6093538461555</v>
          </cell>
          <cell r="P46">
            <v>2823.5756923076951</v>
          </cell>
          <cell r="Q46">
            <v>2208.0973538461544</v>
          </cell>
          <cell r="R46">
            <v>4421.4459076923085</v>
          </cell>
          <cell r="S46">
            <v>7193.1956000000009</v>
          </cell>
          <cell r="T46">
            <v>9415.0465538461558</v>
          </cell>
          <cell r="U46">
            <v>11642.148707692311</v>
          </cell>
          <cell r="V46">
            <v>14430.840400000005</v>
          </cell>
          <cell r="W46">
            <v>16666.444953846159</v>
          </cell>
          <cell r="X46">
            <v>18907.300707692313</v>
          </cell>
          <cell r="Y46">
            <v>21713.934400000009</v>
          </cell>
          <cell r="Z46">
            <v>23963.292553846164</v>
          </cell>
        </row>
        <row r="47">
          <cell r="C47">
            <v>3315</v>
          </cell>
          <cell r="D47" t="str">
            <v>Postage &amp; Courier</v>
          </cell>
          <cell r="E47">
            <v>2266.2424615384616</v>
          </cell>
          <cell r="F47">
            <v>2270.9464615384618</v>
          </cell>
          <cell r="G47">
            <v>2844.5630769230775</v>
          </cell>
          <cell r="H47">
            <v>2280.3544615384621</v>
          </cell>
          <cell r="I47">
            <v>2285.0584615384623</v>
          </cell>
          <cell r="J47">
            <v>2862.2030769230782</v>
          </cell>
          <cell r="K47">
            <v>2294.4664615384627</v>
          </cell>
          <cell r="L47">
            <v>2299.1704615384629</v>
          </cell>
          <cell r="M47">
            <v>2879.8430769230786</v>
          </cell>
          <cell r="N47">
            <v>2308.5784615384632</v>
          </cell>
          <cell r="O47">
            <v>2313.2824615384634</v>
          </cell>
          <cell r="P47">
            <v>2897.4830769230794</v>
          </cell>
          <cell r="Q47">
            <v>2266.2424615384616</v>
          </cell>
          <cell r="R47">
            <v>4537.1889230769229</v>
          </cell>
          <cell r="S47">
            <v>7381.7520000000004</v>
          </cell>
          <cell r="T47">
            <v>9662.1064615384621</v>
          </cell>
          <cell r="U47">
            <v>11947.164923076925</v>
          </cell>
          <cell r="V47">
            <v>14809.368000000004</v>
          </cell>
          <cell r="W47">
            <v>17103.834461538467</v>
          </cell>
          <cell r="X47">
            <v>19403.004923076929</v>
          </cell>
          <cell r="Y47">
            <v>22282.848000000009</v>
          </cell>
          <cell r="Z47">
            <v>24591.426461538471</v>
          </cell>
        </row>
        <row r="48">
          <cell r="C48">
            <v>3320</v>
          </cell>
          <cell r="D48" t="str">
            <v>Memberships &amp; Subscriptions</v>
          </cell>
          <cell r="E48">
            <v>754.16615384615386</v>
          </cell>
          <cell r="F48">
            <v>154.48615384615385</v>
          </cell>
          <cell r="G48">
            <v>368.35169230769236</v>
          </cell>
          <cell r="H48">
            <v>155.1261538461539</v>
          </cell>
          <cell r="I48">
            <v>2655.4461538461537</v>
          </cell>
          <cell r="J48">
            <v>1469.3956923076923</v>
          </cell>
          <cell r="K48">
            <v>856.08615384615393</v>
          </cell>
          <cell r="L48">
            <v>156.40615384615396</v>
          </cell>
          <cell r="M48">
            <v>170.43969230769244</v>
          </cell>
          <cell r="N48">
            <v>157.04615384615397</v>
          </cell>
          <cell r="O48">
            <v>157.36615384615399</v>
          </cell>
          <cell r="P48">
            <v>671.48369230769254</v>
          </cell>
          <cell r="Q48">
            <v>754.16615384615386</v>
          </cell>
          <cell r="R48">
            <v>908.65230769230766</v>
          </cell>
          <cell r="S48">
            <v>1277.0039999999999</v>
          </cell>
          <cell r="T48">
            <v>1432.1301538461539</v>
          </cell>
          <cell r="U48">
            <v>4087.5763076923076</v>
          </cell>
          <cell r="V48">
            <v>5556.9719999999998</v>
          </cell>
          <cell r="W48">
            <v>6413.0581538461538</v>
          </cell>
          <cell r="X48">
            <v>6569.4643076923076</v>
          </cell>
          <cell r="Y48">
            <v>6739.9040000000005</v>
          </cell>
          <cell r="Z48">
            <v>6896.9501538461545</v>
          </cell>
        </row>
        <row r="49">
          <cell r="C49">
            <v>3325</v>
          </cell>
          <cell r="D49" t="str">
            <v>Library &amp; Publications</v>
          </cell>
          <cell r="E49">
            <v>561.93563076923078</v>
          </cell>
          <cell r="F49">
            <v>563.10203076923085</v>
          </cell>
          <cell r="G49">
            <v>667.60153846153867</v>
          </cell>
          <cell r="H49">
            <v>565.43483076923098</v>
          </cell>
          <cell r="I49">
            <v>566.60123076923105</v>
          </cell>
          <cell r="J49">
            <v>671.74153846153877</v>
          </cell>
          <cell r="K49">
            <v>568.93403076923107</v>
          </cell>
          <cell r="L49">
            <v>570.10043076923114</v>
          </cell>
          <cell r="M49">
            <v>675.88153846153898</v>
          </cell>
          <cell r="N49">
            <v>572.43323076923116</v>
          </cell>
          <cell r="O49">
            <v>573.59963076923123</v>
          </cell>
          <cell r="P49">
            <v>680.02153846153908</v>
          </cell>
          <cell r="Q49">
            <v>561.93563076923078</v>
          </cell>
          <cell r="R49">
            <v>1125.0376615384616</v>
          </cell>
          <cell r="S49">
            <v>1792.6392000000003</v>
          </cell>
          <cell r="T49">
            <v>2358.0740307692313</v>
          </cell>
          <cell r="U49">
            <v>2924.6752615384621</v>
          </cell>
          <cell r="V49">
            <v>3596.4168000000009</v>
          </cell>
          <cell r="W49">
            <v>4165.3508307692318</v>
          </cell>
          <cell r="X49">
            <v>4735.4512615384629</v>
          </cell>
          <cell r="Y49">
            <v>5411.332800000002</v>
          </cell>
          <cell r="Z49">
            <v>5983.7660307692331</v>
          </cell>
        </row>
        <row r="50">
          <cell r="C50">
            <v>3330</v>
          </cell>
          <cell r="D50" t="str">
            <v>Office Supplies</v>
          </cell>
          <cell r="E50">
            <v>18576</v>
          </cell>
          <cell r="F50">
            <v>18750</v>
          </cell>
          <cell r="G50">
            <v>22587</v>
          </cell>
          <cell r="H50">
            <v>19039</v>
          </cell>
          <cell r="I50">
            <v>18707</v>
          </cell>
          <cell r="J50">
            <v>22787</v>
          </cell>
          <cell r="K50">
            <v>19697</v>
          </cell>
          <cell r="L50">
            <v>19897</v>
          </cell>
          <cell r="M50">
            <v>23582</v>
          </cell>
          <cell r="N50">
            <v>19934</v>
          </cell>
          <cell r="O50">
            <v>19856</v>
          </cell>
          <cell r="P50">
            <v>24728</v>
          </cell>
          <cell r="Q50">
            <v>18576</v>
          </cell>
          <cell r="R50">
            <v>37326</v>
          </cell>
          <cell r="S50">
            <v>59913</v>
          </cell>
          <cell r="T50">
            <v>78952</v>
          </cell>
          <cell r="U50">
            <v>97659</v>
          </cell>
          <cell r="V50">
            <v>120446</v>
          </cell>
          <cell r="W50">
            <v>140143</v>
          </cell>
          <cell r="X50">
            <v>160040</v>
          </cell>
          <cell r="Y50">
            <v>183622</v>
          </cell>
          <cell r="Z50">
            <v>203556</v>
          </cell>
        </row>
        <row r="51">
          <cell r="C51">
            <v>3335</v>
          </cell>
          <cell r="D51" t="str">
            <v>Staff Amenities</v>
          </cell>
          <cell r="E51">
            <v>6129</v>
          </cell>
          <cell r="F51">
            <v>6196</v>
          </cell>
          <cell r="G51">
            <v>7295</v>
          </cell>
          <cell r="H51">
            <v>6367</v>
          </cell>
          <cell r="I51">
            <v>6287</v>
          </cell>
          <cell r="J51">
            <v>7461</v>
          </cell>
          <cell r="K51">
            <v>6657</v>
          </cell>
          <cell r="L51">
            <v>6780</v>
          </cell>
          <cell r="M51">
            <v>7874</v>
          </cell>
          <cell r="N51">
            <v>6894</v>
          </cell>
          <cell r="O51">
            <v>6878</v>
          </cell>
          <cell r="P51">
            <v>8395</v>
          </cell>
          <cell r="Q51">
            <v>6129</v>
          </cell>
          <cell r="R51">
            <v>12325</v>
          </cell>
          <cell r="S51">
            <v>19620</v>
          </cell>
          <cell r="T51">
            <v>25987</v>
          </cell>
          <cell r="U51">
            <v>32274</v>
          </cell>
          <cell r="V51">
            <v>39735</v>
          </cell>
          <cell r="W51">
            <v>46392</v>
          </cell>
          <cell r="X51">
            <v>53172</v>
          </cell>
          <cell r="Y51">
            <v>61046</v>
          </cell>
          <cell r="Z51">
            <v>67940</v>
          </cell>
        </row>
        <row r="52">
          <cell r="C52">
            <v>3340</v>
          </cell>
          <cell r="D52" t="str">
            <v>Safety Equipment</v>
          </cell>
          <cell r="E52">
            <v>1362.7883076923079</v>
          </cell>
          <cell r="F52">
            <v>1714.8843076923079</v>
          </cell>
          <cell r="G52">
            <v>1697.8973846153849</v>
          </cell>
          <cell r="H52">
            <v>1371.0763076923081</v>
          </cell>
          <cell r="I52">
            <v>1325.1723076923081</v>
          </cell>
          <cell r="J52">
            <v>1657.6793846153851</v>
          </cell>
          <cell r="K52">
            <v>1436.3643076923083</v>
          </cell>
          <cell r="L52">
            <v>1414.4603076923086</v>
          </cell>
          <cell r="M52">
            <v>1698.4613846153857</v>
          </cell>
          <cell r="N52">
            <v>1363.6523076923086</v>
          </cell>
          <cell r="O52">
            <v>1357.7483076923086</v>
          </cell>
          <cell r="P52">
            <v>1749.2433846153858</v>
          </cell>
          <cell r="Q52">
            <v>1362.7883076923079</v>
          </cell>
          <cell r="R52">
            <v>3077.6726153846157</v>
          </cell>
          <cell r="S52">
            <v>4775.5700000000006</v>
          </cell>
          <cell r="T52">
            <v>6146.6463076923083</v>
          </cell>
          <cell r="U52">
            <v>7471.8186153846164</v>
          </cell>
          <cell r="V52">
            <v>9129.4980000000014</v>
          </cell>
          <cell r="W52">
            <v>10565.86230769231</v>
          </cell>
          <cell r="X52">
            <v>11980.322615384619</v>
          </cell>
          <cell r="Y52">
            <v>13678.784000000005</v>
          </cell>
          <cell r="Z52">
            <v>15042.436307692315</v>
          </cell>
        </row>
        <row r="53">
          <cell r="C53">
            <v>3345</v>
          </cell>
          <cell r="D53" t="str">
            <v>Comp S'ware &amp; Mt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C54">
            <v>3350</v>
          </cell>
          <cell r="D54" t="str">
            <v>Computer Maint. under Contract</v>
          </cell>
          <cell r="E54">
            <v>39083</v>
          </cell>
          <cell r="F54">
            <v>39083</v>
          </cell>
          <cell r="G54">
            <v>39083</v>
          </cell>
          <cell r="H54">
            <v>39083</v>
          </cell>
          <cell r="I54">
            <v>39083</v>
          </cell>
          <cell r="J54">
            <v>39083</v>
          </cell>
          <cell r="K54">
            <v>39083</v>
          </cell>
          <cell r="L54">
            <v>39083</v>
          </cell>
          <cell r="M54">
            <v>39083</v>
          </cell>
          <cell r="N54">
            <v>39083</v>
          </cell>
          <cell r="O54">
            <v>39083</v>
          </cell>
          <cell r="P54">
            <v>39083</v>
          </cell>
          <cell r="Q54">
            <v>39083</v>
          </cell>
          <cell r="R54">
            <v>78166</v>
          </cell>
          <cell r="S54">
            <v>117249</v>
          </cell>
          <cell r="T54">
            <v>156332</v>
          </cell>
          <cell r="U54">
            <v>195415</v>
          </cell>
          <cell r="V54">
            <v>234498</v>
          </cell>
          <cell r="W54">
            <v>273581</v>
          </cell>
          <cell r="X54">
            <v>312664</v>
          </cell>
          <cell r="Y54">
            <v>351747</v>
          </cell>
          <cell r="Z54">
            <v>390830</v>
          </cell>
        </row>
        <row r="55">
          <cell r="C55">
            <v>3360</v>
          </cell>
          <cell r="D55" t="str">
            <v>Equipment - Operating Leas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723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7236</v>
          </cell>
          <cell r="V55">
            <v>7236</v>
          </cell>
          <cell r="W55">
            <v>7236</v>
          </cell>
          <cell r="X55">
            <v>7236</v>
          </cell>
          <cell r="Y55">
            <v>7236</v>
          </cell>
          <cell r="Z55">
            <v>7236</v>
          </cell>
        </row>
        <row r="56">
          <cell r="C56">
            <v>3365</v>
          </cell>
          <cell r="D56" t="str">
            <v>Equipment - Short Term Rental</v>
          </cell>
          <cell r="E56">
            <v>847.91384615384629</v>
          </cell>
          <cell r="F56">
            <v>849.67384615384628</v>
          </cell>
          <cell r="G56">
            <v>1064.292307692308</v>
          </cell>
          <cell r="H56">
            <v>853.19384615384649</v>
          </cell>
          <cell r="I56">
            <v>854.95384615384648</v>
          </cell>
          <cell r="J56">
            <v>1070.8923076923081</v>
          </cell>
          <cell r="K56">
            <v>858.47384615384669</v>
          </cell>
          <cell r="L56">
            <v>860.2338461538468</v>
          </cell>
          <cell r="M56">
            <v>1077.4923076923085</v>
          </cell>
          <cell r="N56">
            <v>863.75384615384689</v>
          </cell>
          <cell r="O56">
            <v>865.513846153847</v>
          </cell>
          <cell r="P56">
            <v>1084.0923076923086</v>
          </cell>
          <cell r="Q56">
            <v>847.91384615384629</v>
          </cell>
          <cell r="R56">
            <v>1697.5876923076926</v>
          </cell>
          <cell r="S56">
            <v>2761.8800000000006</v>
          </cell>
          <cell r="T56">
            <v>3615.0738461538472</v>
          </cell>
          <cell r="U56">
            <v>4470.0276923076935</v>
          </cell>
          <cell r="V56">
            <v>5540.9200000000019</v>
          </cell>
          <cell r="W56">
            <v>6399.3938461538482</v>
          </cell>
          <cell r="X56">
            <v>7259.6276923076948</v>
          </cell>
          <cell r="Y56">
            <v>8337.1200000000026</v>
          </cell>
          <cell r="Z56">
            <v>9200.8738461538487</v>
          </cell>
        </row>
        <row r="57">
          <cell r="C57">
            <v>3370</v>
          </cell>
          <cell r="D57" t="str">
            <v>Repairs Office Equipment</v>
          </cell>
          <cell r="E57">
            <v>905.72615384615381</v>
          </cell>
          <cell r="F57">
            <v>907.60615384615392</v>
          </cell>
          <cell r="G57">
            <v>1099.1236923076926</v>
          </cell>
          <cell r="H57">
            <v>911.36615384615402</v>
          </cell>
          <cell r="I57">
            <v>913.24615384615413</v>
          </cell>
          <cell r="J57">
            <v>1105.9396923076929</v>
          </cell>
          <cell r="K57">
            <v>917.00615384615423</v>
          </cell>
          <cell r="L57">
            <v>918.88615384615434</v>
          </cell>
          <cell r="M57">
            <v>1112.7556923076932</v>
          </cell>
          <cell r="N57">
            <v>922.64615384615445</v>
          </cell>
          <cell r="O57">
            <v>924.52615384615456</v>
          </cell>
          <cell r="P57">
            <v>1119.5716923076934</v>
          </cell>
          <cell r="Q57">
            <v>905.72615384615381</v>
          </cell>
          <cell r="R57">
            <v>1813.3323076923077</v>
          </cell>
          <cell r="S57">
            <v>2912.4560000000001</v>
          </cell>
          <cell r="T57">
            <v>3823.8221538461539</v>
          </cell>
          <cell r="U57">
            <v>4737.0683076923078</v>
          </cell>
          <cell r="V57">
            <v>5843.0080000000007</v>
          </cell>
          <cell r="W57">
            <v>6760.0141538461548</v>
          </cell>
          <cell r="X57">
            <v>7678.9003076923091</v>
          </cell>
          <cell r="Y57">
            <v>8791.6560000000027</v>
          </cell>
          <cell r="Z57">
            <v>9714.302153846158</v>
          </cell>
        </row>
        <row r="58">
          <cell r="C58">
            <v>3376</v>
          </cell>
          <cell r="D58" t="str">
            <v>External Services</v>
          </cell>
          <cell r="E58">
            <v>38000</v>
          </cell>
          <cell r="F58">
            <v>38000</v>
          </cell>
          <cell r="G58">
            <v>38000</v>
          </cell>
          <cell r="H58">
            <v>38000</v>
          </cell>
          <cell r="I58">
            <v>38000</v>
          </cell>
          <cell r="J58">
            <v>38000</v>
          </cell>
          <cell r="K58">
            <v>38000</v>
          </cell>
          <cell r="L58">
            <v>38000</v>
          </cell>
          <cell r="M58">
            <v>38000</v>
          </cell>
          <cell r="N58">
            <v>38000</v>
          </cell>
          <cell r="O58">
            <v>38000</v>
          </cell>
          <cell r="P58">
            <v>38000</v>
          </cell>
          <cell r="Q58">
            <v>38000</v>
          </cell>
          <cell r="R58">
            <v>76000</v>
          </cell>
          <cell r="S58">
            <v>114000</v>
          </cell>
          <cell r="T58">
            <v>152000</v>
          </cell>
          <cell r="U58">
            <v>190000</v>
          </cell>
          <cell r="V58">
            <v>228000</v>
          </cell>
          <cell r="W58">
            <v>266000</v>
          </cell>
          <cell r="X58">
            <v>304000</v>
          </cell>
          <cell r="Y58">
            <v>342000</v>
          </cell>
          <cell r="Z58">
            <v>380000</v>
          </cell>
        </row>
        <row r="59">
          <cell r="C59">
            <v>3380</v>
          </cell>
          <cell r="D59" t="str">
            <v>Other Expens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C60">
            <v>3410</v>
          </cell>
          <cell r="D60" t="str">
            <v>Tools &amp; Equipment</v>
          </cell>
          <cell r="E60">
            <v>46.249846153846157</v>
          </cell>
          <cell r="F60">
            <v>46.345846153846161</v>
          </cell>
          <cell r="G60">
            <v>58.052307692307707</v>
          </cell>
          <cell r="H60">
            <v>46.537846153846168</v>
          </cell>
          <cell r="I60">
            <v>46.633846153846171</v>
          </cell>
          <cell r="J60">
            <v>58.412307692307721</v>
          </cell>
          <cell r="K60">
            <v>46.825846153846179</v>
          </cell>
          <cell r="L60">
            <v>46.921846153846182</v>
          </cell>
          <cell r="M60">
            <v>58.772307692307734</v>
          </cell>
          <cell r="N60">
            <v>47.11384615384619</v>
          </cell>
          <cell r="O60">
            <v>47.209846153846193</v>
          </cell>
          <cell r="P60">
            <v>59.132307692307748</v>
          </cell>
          <cell r="Q60">
            <v>46.249846153846157</v>
          </cell>
          <cell r="R60">
            <v>92.595692307692318</v>
          </cell>
          <cell r="S60">
            <v>150.64800000000002</v>
          </cell>
          <cell r="T60">
            <v>197.1858461538462</v>
          </cell>
          <cell r="U60">
            <v>243.81969230769238</v>
          </cell>
          <cell r="V60">
            <v>302.23200000000008</v>
          </cell>
          <cell r="W60">
            <v>349.05784615384624</v>
          </cell>
          <cell r="X60">
            <v>395.9796923076924</v>
          </cell>
          <cell r="Y60">
            <v>454.75200000000012</v>
          </cell>
          <cell r="Z60">
            <v>501.86584615384629</v>
          </cell>
        </row>
        <row r="61">
          <cell r="C61">
            <v>3415</v>
          </cell>
          <cell r="D61" t="str">
            <v>Consumables</v>
          </cell>
          <cell r="E61">
            <v>862.91446153846164</v>
          </cell>
          <cell r="F61">
            <v>664.29046153846161</v>
          </cell>
          <cell r="G61">
            <v>832.0830769230771</v>
          </cell>
          <cell r="H61">
            <v>867.04246153846179</v>
          </cell>
          <cell r="I61">
            <v>668.41846153846177</v>
          </cell>
          <cell r="J61">
            <v>837.2430769230773</v>
          </cell>
          <cell r="K61">
            <v>871.17046153846195</v>
          </cell>
          <cell r="L61">
            <v>672.54646153846193</v>
          </cell>
          <cell r="M61">
            <v>842.40307692307749</v>
          </cell>
          <cell r="N61">
            <v>875.29846153846211</v>
          </cell>
          <cell r="O61">
            <v>676.6744615384622</v>
          </cell>
          <cell r="P61">
            <v>847.56307692307769</v>
          </cell>
        </row>
        <row r="62">
          <cell r="C62">
            <v>3450</v>
          </cell>
          <cell r="D62" t="str">
            <v>Audit Fees</v>
          </cell>
          <cell r="E62">
            <v>4624.9846153846156</v>
          </cell>
          <cell r="F62">
            <v>4634.584615384616</v>
          </cell>
          <cell r="G62">
            <v>5805.2307692307713</v>
          </cell>
          <cell r="H62">
            <v>4653.7846153846167</v>
          </cell>
          <cell r="I62">
            <v>4663.3846153846171</v>
          </cell>
          <cell r="J62">
            <v>5841.2307692307722</v>
          </cell>
          <cell r="K62">
            <v>4682.5846153846178</v>
          </cell>
          <cell r="L62">
            <v>4692.1846153846182</v>
          </cell>
          <cell r="M62">
            <v>5877.2307692307741</v>
          </cell>
          <cell r="N62">
            <v>4711.3846153846189</v>
          </cell>
          <cell r="O62">
            <v>4720.9846153846192</v>
          </cell>
          <cell r="P62">
            <v>5913.230769230775</v>
          </cell>
          <cell r="Q62">
            <v>4624.9846153846156</v>
          </cell>
          <cell r="R62">
            <v>9259.5692307692316</v>
          </cell>
          <cell r="S62">
            <v>15064.800000000003</v>
          </cell>
          <cell r="T62">
            <v>19718.584615384621</v>
          </cell>
          <cell r="U62">
            <v>24381.969230769238</v>
          </cell>
          <cell r="V62">
            <v>30223.200000000012</v>
          </cell>
          <cell r="W62">
            <v>34905.784615384633</v>
          </cell>
          <cell r="X62">
            <v>39597.969230769253</v>
          </cell>
          <cell r="Y62">
            <v>45475.200000000026</v>
          </cell>
          <cell r="Z62">
            <v>50186.584615384643</v>
          </cell>
        </row>
        <row r="63">
          <cell r="C63">
            <v>3460</v>
          </cell>
          <cell r="D63" t="str">
            <v>Legal Fee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C64">
            <v>3465</v>
          </cell>
          <cell r="D64" t="str">
            <v>Consulting Fees - Gener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C65">
            <v>3505</v>
          </cell>
          <cell r="D65" t="str">
            <v>Advertising &amp; Promotional</v>
          </cell>
          <cell r="E65">
            <v>0</v>
          </cell>
          <cell r="F65">
            <v>250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00</v>
          </cell>
          <cell r="L65">
            <v>250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500</v>
          </cell>
          <cell r="S65">
            <v>2500</v>
          </cell>
          <cell r="T65">
            <v>2500</v>
          </cell>
          <cell r="U65">
            <v>2500</v>
          </cell>
          <cell r="V65">
            <v>2500</v>
          </cell>
          <cell r="W65">
            <v>2800</v>
          </cell>
          <cell r="X65">
            <v>5300</v>
          </cell>
          <cell r="Y65">
            <v>5300</v>
          </cell>
          <cell r="Z65">
            <v>5300</v>
          </cell>
        </row>
        <row r="66">
          <cell r="C66">
            <v>3510</v>
          </cell>
          <cell r="D66" t="str">
            <v>Donation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C67">
            <v>3515</v>
          </cell>
          <cell r="D67" t="str">
            <v>Entertain - Non-ADI</v>
          </cell>
          <cell r="E67">
            <v>2032.7683692307694</v>
          </cell>
          <cell r="F67">
            <v>1992.3059692307693</v>
          </cell>
          <cell r="G67">
            <v>3129.8044615384615</v>
          </cell>
          <cell r="H67">
            <v>2037.3811692307695</v>
          </cell>
          <cell r="I67">
            <v>996.91876923076961</v>
          </cell>
          <cell r="J67">
            <v>2627.570461538462</v>
          </cell>
          <cell r="K67">
            <v>1599.9939692307696</v>
          </cell>
          <cell r="L67">
            <v>2951.5315692307695</v>
          </cell>
          <cell r="M67">
            <v>2633.3364615384621</v>
          </cell>
          <cell r="N67">
            <v>1604.6067692307697</v>
          </cell>
          <cell r="O67">
            <v>3398.1443692307698</v>
          </cell>
          <cell r="P67">
            <v>2197.1024615384622</v>
          </cell>
          <cell r="Q67">
            <v>2032.7683692307694</v>
          </cell>
          <cell r="R67">
            <v>4025.0743384615389</v>
          </cell>
          <cell r="S67">
            <v>7154.8788000000004</v>
          </cell>
          <cell r="T67">
            <v>9192.2599692307704</v>
          </cell>
          <cell r="U67">
            <v>10189.17873846154</v>
          </cell>
          <cell r="V67">
            <v>12816.749200000002</v>
          </cell>
          <cell r="W67">
            <v>14416.743169230771</v>
          </cell>
          <cell r="X67">
            <v>17368.27473846154</v>
          </cell>
          <cell r="Y67">
            <v>20001.611200000003</v>
          </cell>
          <cell r="Z67">
            <v>21606.217969230773</v>
          </cell>
        </row>
        <row r="68">
          <cell r="C68">
            <v>3520</v>
          </cell>
          <cell r="D68" t="str">
            <v>Entertain - ADI</v>
          </cell>
          <cell r="E68">
            <v>2876.4838892307698</v>
          </cell>
          <cell r="F68">
            <v>2587.7370092307692</v>
          </cell>
          <cell r="G68">
            <v>3862.4876615384619</v>
          </cell>
          <cell r="H68">
            <v>2883.2432492307694</v>
          </cell>
          <cell r="I68">
            <v>1344.4963692307697</v>
          </cell>
          <cell r="J68">
            <v>3091.9368615384619</v>
          </cell>
          <cell r="K68">
            <v>2669.0026092307703</v>
          </cell>
          <cell r="L68">
            <v>3601.2557292307702</v>
          </cell>
          <cell r="M68">
            <v>3100.3860615384624</v>
          </cell>
          <cell r="N68">
            <v>2925.7619692307699</v>
          </cell>
          <cell r="O68">
            <v>3829.0150892307702</v>
          </cell>
          <cell r="P68">
            <v>2887.8352615384629</v>
          </cell>
          <cell r="Q68">
            <v>2876.4838892307698</v>
          </cell>
          <cell r="R68">
            <v>5464.220898461539</v>
          </cell>
          <cell r="S68">
            <v>9326.7085600000009</v>
          </cell>
          <cell r="T68">
            <v>12209.95180923077</v>
          </cell>
          <cell r="U68">
            <v>13554.44817846154</v>
          </cell>
          <cell r="V68">
            <v>16646.385040000001</v>
          </cell>
          <cell r="W68">
            <v>19315.387649230772</v>
          </cell>
          <cell r="X68">
            <v>22916.643378461544</v>
          </cell>
          <cell r="Y68">
            <v>26017.029440000006</v>
          </cell>
          <cell r="Z68">
            <v>28942.791409230776</v>
          </cell>
        </row>
        <row r="69">
          <cell r="C69">
            <v>3535</v>
          </cell>
          <cell r="D69" t="str">
            <v>On Site Social Expense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C70">
            <v>3710</v>
          </cell>
          <cell r="D70" t="str">
            <v>Depreciation - Leasehold Improvement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C71">
            <v>3715</v>
          </cell>
          <cell r="D71" t="str">
            <v>Depreciation - Plant &amp; Equipment</v>
          </cell>
          <cell r="E71">
            <v>462.49846153846158</v>
          </cell>
          <cell r="F71">
            <v>463.45846153846162</v>
          </cell>
          <cell r="G71">
            <v>580.52307692307704</v>
          </cell>
          <cell r="H71">
            <v>465.37846153846169</v>
          </cell>
          <cell r="I71">
            <v>466.33846153846173</v>
          </cell>
          <cell r="J71">
            <v>584.12307692307718</v>
          </cell>
          <cell r="K71">
            <v>8068.2584615384621</v>
          </cell>
          <cell r="L71">
            <v>8069.2184615384622</v>
          </cell>
          <cell r="M71">
            <v>8187.7230769230773</v>
          </cell>
          <cell r="N71">
            <v>8071.1384615384623</v>
          </cell>
          <cell r="O71">
            <v>8072.0984615384623</v>
          </cell>
          <cell r="P71">
            <v>8191.3230769230777</v>
          </cell>
          <cell r="Q71">
            <v>462.49846153846158</v>
          </cell>
          <cell r="R71">
            <v>925.9569230769232</v>
          </cell>
          <cell r="S71">
            <v>1506.4800000000002</v>
          </cell>
          <cell r="T71">
            <v>1971.8584615384621</v>
          </cell>
          <cell r="U71">
            <v>2438.1969230769237</v>
          </cell>
          <cell r="V71">
            <v>3022.3200000000006</v>
          </cell>
          <cell r="W71">
            <v>11090.578461538462</v>
          </cell>
          <cell r="X71">
            <v>19159.796923076923</v>
          </cell>
          <cell r="Y71">
            <v>27347.52</v>
          </cell>
          <cell r="Z71">
            <v>35418.658461538464</v>
          </cell>
        </row>
        <row r="72">
          <cell r="C72">
            <v>3605</v>
          </cell>
          <cell r="D72" t="str">
            <v>Finance Charg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C73">
            <v>3615</v>
          </cell>
          <cell r="D73" t="str">
            <v>Provision for Doubtful Deb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C74">
            <v>3620</v>
          </cell>
          <cell r="D74" t="str">
            <v>Discount Paid/Receive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C75">
            <v>3625</v>
          </cell>
          <cell r="D75" t="str">
            <v>Interest Paid/Receive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C76">
            <v>3960</v>
          </cell>
          <cell r="D76" t="str">
            <v xml:space="preserve">Payroll Tax Rebate  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C77">
            <v>3980</v>
          </cell>
          <cell r="D77" t="str">
            <v xml:space="preserve">Recovery - Recharge 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C78">
            <v>3981</v>
          </cell>
          <cell r="D78" t="str">
            <v xml:space="preserve">Recovery - Travel   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 Sch"/>
      <sheetName val="fig to words"/>
    </sheetNames>
    <sheetDataSet>
      <sheetData sheetId="0" refreshError="1"/>
      <sheetData sheetId="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 Sch"/>
      <sheetName val="fig to words"/>
    </sheetNames>
    <sheetDataSet>
      <sheetData sheetId="0" refreshError="1"/>
      <sheetData sheetId="1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 Sch"/>
      <sheetName val="3A FA Record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prpv"/>
      <sheetName val="Audit Rem"/>
      <sheetName val="Member'ship"/>
      <sheetName val="Advance Tax"/>
      <sheetName val="Sundry-Exps"/>
      <sheetName val="Prepaid Expenses"/>
      <sheetName val="Citi"/>
      <sheetName val="SBI_BRS"/>
      <sheetName val="CB_BRS "/>
      <sheetName val="ICICI"/>
      <sheetName val="Accr-Int"/>
      <sheetName val="GH Rent"/>
      <sheetName val="Office Rent"/>
      <sheetName val="Consultancy chgs"/>
      <sheetName val="Rent deposit "/>
      <sheetName val="telephone deposit"/>
      <sheetName val="stp"/>
      <sheetName val="vsnl-chgs"/>
      <sheetName val="Guest House&amp;KEB Deposit"/>
      <sheetName val="Margin Deposit"/>
      <sheetName val="i"/>
      <sheetName val="TDS"/>
      <sheetName val="Cap-Comm"/>
      <sheetName val="S Creditors"/>
      <sheetName val="Emp Reward"/>
      <sheetName val="PL"/>
      <sheetName val="FA"/>
      <sheetName val="Sett-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ALL-IBANK-BRS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"/>
      <sheetName val="PL1"/>
      <sheetName val="pl2_mil"/>
      <sheetName val="pl2"/>
      <sheetName val="sensitivity"/>
      <sheetName val="ratio"/>
      <sheetName val="Cashflow"/>
      <sheetName val="capex"/>
      <sheetName val="manpower"/>
      <sheetName val="d_pl1"/>
      <sheetName val="d_pl2"/>
      <sheetName val="cost"/>
      <sheetName val="2002_qtr"/>
      <sheetName val="capacity"/>
      <sheetName val="d_capacity"/>
      <sheetName val="mth_capex"/>
      <sheetName val="supp1"/>
      <sheetName val="s_dpl1"/>
      <sheetName val="supp2"/>
      <sheetName val="s_dpl2"/>
      <sheetName val="s_cost"/>
      <sheetName val="consol_wk"/>
      <sheetName val="sac_cap"/>
    </sheetNames>
    <sheetDataSet>
      <sheetData sheetId="0" refreshError="1">
        <row r="1">
          <cell r="C1" t="str">
            <v>STERLING CELLULAR</v>
          </cell>
        </row>
        <row r="3">
          <cell r="C3" t="str">
            <v>Rs'000</v>
          </cell>
        </row>
        <row r="5">
          <cell r="C5">
            <v>0.48970000000000002</v>
          </cell>
        </row>
        <row r="8">
          <cell r="C8">
            <v>0.173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a"/>
      <sheetName val="Summary Totals"/>
      <sheetName val="Casual Labour"/>
      <sheetName val="Employment Costs"/>
      <sheetName val="Summary Codes"/>
      <sheetName val="Sheet1"/>
      <sheetName val="2004 Budget"/>
      <sheetName val="Re-alloc 2004"/>
      <sheetName val="Re-alloc 2003"/>
      <sheetName val="Salaries"/>
      <sheetName val="P&amp;L"/>
      <sheetName val="Training - Bud"/>
      <sheetName val="2003 Actual"/>
      <sheetName val="Summary Codes (2)"/>
      <sheetName val="DSUM2004"/>
      <sheetName val="DSUM2003"/>
      <sheetName val="Codes"/>
      <sheetName val="Income St"/>
      <sheetName val="Sal Codes"/>
      <sheetName val="Training - Act"/>
      <sheetName val="HEADCOUNT"/>
      <sheetName val="HEADCOUNT 2003"/>
      <sheetName val="Depn"/>
      <sheetName val="CC"/>
      <sheetName val="Jan D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>CODE</v>
          </cell>
          <cell r="D4">
            <v>37987</v>
          </cell>
          <cell r="E4">
            <v>38018</v>
          </cell>
          <cell r="F4">
            <v>38047</v>
          </cell>
          <cell r="G4">
            <v>38078</v>
          </cell>
          <cell r="H4">
            <v>38108</v>
          </cell>
          <cell r="I4">
            <v>38139</v>
          </cell>
          <cell r="J4">
            <v>38169</v>
          </cell>
          <cell r="K4">
            <v>38200</v>
          </cell>
          <cell r="L4">
            <v>38231</v>
          </cell>
          <cell r="M4">
            <v>38261</v>
          </cell>
          <cell r="N4">
            <v>38292</v>
          </cell>
          <cell r="O4">
            <v>38322</v>
          </cell>
          <cell r="P4" t="str">
            <v>TOTAL</v>
          </cell>
        </row>
        <row r="6">
          <cell r="C6" t="str">
            <v>94011-171S</v>
          </cell>
          <cell r="D6">
            <v>10791</v>
          </cell>
          <cell r="E6">
            <v>10791</v>
          </cell>
          <cell r="F6">
            <v>10791</v>
          </cell>
          <cell r="G6">
            <v>10791</v>
          </cell>
          <cell r="H6">
            <v>10683</v>
          </cell>
          <cell r="I6">
            <v>9075</v>
          </cell>
          <cell r="J6">
            <v>9075</v>
          </cell>
          <cell r="K6">
            <v>9075</v>
          </cell>
          <cell r="L6">
            <v>9075</v>
          </cell>
          <cell r="M6">
            <v>9075</v>
          </cell>
          <cell r="N6">
            <v>9075</v>
          </cell>
          <cell r="O6">
            <v>9075</v>
          </cell>
          <cell r="P6">
            <v>117372</v>
          </cell>
        </row>
        <row r="7">
          <cell r="C7" t="str">
            <v>94011-172S</v>
          </cell>
          <cell r="D7">
            <v>6642</v>
          </cell>
          <cell r="E7">
            <v>6642</v>
          </cell>
          <cell r="F7">
            <v>6642</v>
          </cell>
          <cell r="G7">
            <v>8385</v>
          </cell>
          <cell r="H7">
            <v>10552</v>
          </cell>
          <cell r="I7">
            <v>10552</v>
          </cell>
          <cell r="J7">
            <v>10552</v>
          </cell>
          <cell r="K7">
            <v>10552</v>
          </cell>
          <cell r="L7">
            <v>10552</v>
          </cell>
          <cell r="M7">
            <v>10552</v>
          </cell>
          <cell r="N7">
            <v>10552</v>
          </cell>
          <cell r="O7">
            <v>10552</v>
          </cell>
          <cell r="P7">
            <v>112727</v>
          </cell>
        </row>
        <row r="8">
          <cell r="C8" t="str">
            <v>94011-173S</v>
          </cell>
          <cell r="D8">
            <v>9999</v>
          </cell>
          <cell r="E8">
            <v>9999</v>
          </cell>
          <cell r="F8">
            <v>9999</v>
          </cell>
          <cell r="G8">
            <v>9999</v>
          </cell>
          <cell r="H8">
            <v>9999</v>
          </cell>
          <cell r="I8">
            <v>9999</v>
          </cell>
          <cell r="J8">
            <v>9999</v>
          </cell>
          <cell r="K8">
            <v>9999</v>
          </cell>
          <cell r="L8">
            <v>9999</v>
          </cell>
          <cell r="M8">
            <v>9999</v>
          </cell>
          <cell r="N8">
            <v>9999</v>
          </cell>
          <cell r="O8">
            <v>9999</v>
          </cell>
          <cell r="P8">
            <v>119988</v>
          </cell>
        </row>
        <row r="9">
          <cell r="C9" t="str">
            <v>94011-174S</v>
          </cell>
          <cell r="D9">
            <v>4755</v>
          </cell>
          <cell r="E9">
            <v>4755</v>
          </cell>
          <cell r="F9">
            <v>4755</v>
          </cell>
          <cell r="G9">
            <v>4755</v>
          </cell>
          <cell r="H9">
            <v>4755</v>
          </cell>
          <cell r="I9">
            <v>4755</v>
          </cell>
          <cell r="J9">
            <v>4755</v>
          </cell>
          <cell r="K9">
            <v>4755</v>
          </cell>
          <cell r="L9">
            <v>4755</v>
          </cell>
          <cell r="M9">
            <v>4755</v>
          </cell>
          <cell r="N9">
            <v>4755</v>
          </cell>
          <cell r="O9">
            <v>4755</v>
          </cell>
          <cell r="P9">
            <v>57060</v>
          </cell>
        </row>
        <row r="10">
          <cell r="C10" t="str">
            <v>94011-175S</v>
          </cell>
          <cell r="D10">
            <v>9174</v>
          </cell>
          <cell r="E10">
            <v>9174</v>
          </cell>
          <cell r="F10">
            <v>9174</v>
          </cell>
          <cell r="G10">
            <v>9174</v>
          </cell>
          <cell r="H10">
            <v>9174</v>
          </cell>
          <cell r="I10">
            <v>9174</v>
          </cell>
          <cell r="J10">
            <v>9174</v>
          </cell>
          <cell r="K10">
            <v>9174</v>
          </cell>
          <cell r="L10">
            <v>9174</v>
          </cell>
          <cell r="M10">
            <v>9174</v>
          </cell>
          <cell r="N10">
            <v>9174</v>
          </cell>
          <cell r="O10">
            <v>9174</v>
          </cell>
          <cell r="P10">
            <v>110088</v>
          </cell>
        </row>
        <row r="11">
          <cell r="C11" t="str">
            <v>94011-177S</v>
          </cell>
          <cell r="D11">
            <v>12904</v>
          </cell>
          <cell r="E11">
            <v>12904</v>
          </cell>
          <cell r="F11">
            <v>12904</v>
          </cell>
          <cell r="G11">
            <v>12904</v>
          </cell>
          <cell r="H11">
            <v>12904</v>
          </cell>
          <cell r="I11">
            <v>12904</v>
          </cell>
          <cell r="J11">
            <v>12904</v>
          </cell>
          <cell r="K11">
            <v>12904</v>
          </cell>
          <cell r="L11">
            <v>12904</v>
          </cell>
          <cell r="M11">
            <v>12904</v>
          </cell>
          <cell r="N11">
            <v>12904</v>
          </cell>
          <cell r="O11">
            <v>12904</v>
          </cell>
          <cell r="P11">
            <v>154848</v>
          </cell>
        </row>
        <row r="12">
          <cell r="C12" t="str">
            <v>94011-179S</v>
          </cell>
          <cell r="D12">
            <v>4853</v>
          </cell>
          <cell r="E12">
            <v>4853</v>
          </cell>
          <cell r="F12">
            <v>4853</v>
          </cell>
          <cell r="G12">
            <v>4853</v>
          </cell>
          <cell r="H12">
            <v>4853</v>
          </cell>
          <cell r="I12">
            <v>4853</v>
          </cell>
          <cell r="J12">
            <v>4853</v>
          </cell>
          <cell r="K12">
            <v>4853</v>
          </cell>
          <cell r="L12">
            <v>4853</v>
          </cell>
          <cell r="M12">
            <v>4853</v>
          </cell>
          <cell r="N12">
            <v>4853</v>
          </cell>
          <cell r="O12">
            <v>4853</v>
          </cell>
          <cell r="P12">
            <v>58236</v>
          </cell>
        </row>
        <row r="13">
          <cell r="C13" t="str">
            <v>94011-184S</v>
          </cell>
          <cell r="D13">
            <v>37838</v>
          </cell>
          <cell r="E13">
            <v>37838</v>
          </cell>
          <cell r="F13">
            <v>37838</v>
          </cell>
          <cell r="G13">
            <v>37838</v>
          </cell>
          <cell r="H13">
            <v>37838</v>
          </cell>
          <cell r="I13">
            <v>39838</v>
          </cell>
          <cell r="J13">
            <v>34618</v>
          </cell>
          <cell r="K13">
            <v>34618</v>
          </cell>
          <cell r="L13">
            <v>34618</v>
          </cell>
          <cell r="M13">
            <v>34618</v>
          </cell>
          <cell r="N13">
            <v>34618</v>
          </cell>
          <cell r="O13">
            <v>34618</v>
          </cell>
          <cell r="P13">
            <v>436736</v>
          </cell>
        </row>
        <row r="14">
          <cell r="C14" t="str">
            <v>94011-184S08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94111-185S</v>
          </cell>
          <cell r="D15">
            <v>12790</v>
          </cell>
          <cell r="E15">
            <v>12790</v>
          </cell>
          <cell r="F15">
            <v>12790</v>
          </cell>
          <cell r="G15">
            <v>12790</v>
          </cell>
          <cell r="H15">
            <v>12790</v>
          </cell>
          <cell r="I15">
            <v>12790</v>
          </cell>
          <cell r="J15">
            <v>12874</v>
          </cell>
          <cell r="K15">
            <v>12874</v>
          </cell>
          <cell r="L15">
            <v>12874</v>
          </cell>
          <cell r="M15">
            <v>12874</v>
          </cell>
          <cell r="N15">
            <v>12874</v>
          </cell>
          <cell r="O15">
            <v>12874</v>
          </cell>
          <cell r="P15">
            <v>153984</v>
          </cell>
        </row>
        <row r="16">
          <cell r="C16" t="str">
            <v>94011-185S</v>
          </cell>
          <cell r="D16">
            <v>3977</v>
          </cell>
          <cell r="E16">
            <v>3977</v>
          </cell>
          <cell r="F16">
            <v>3977</v>
          </cell>
          <cell r="G16">
            <v>4102</v>
          </cell>
          <cell r="H16">
            <v>4102</v>
          </cell>
          <cell r="I16">
            <v>4102</v>
          </cell>
          <cell r="J16">
            <v>4102</v>
          </cell>
          <cell r="K16">
            <v>4102</v>
          </cell>
          <cell r="L16">
            <v>4102</v>
          </cell>
          <cell r="M16">
            <v>4102</v>
          </cell>
          <cell r="N16">
            <v>4102</v>
          </cell>
          <cell r="O16">
            <v>4102</v>
          </cell>
          <cell r="P16">
            <v>48849</v>
          </cell>
        </row>
        <row r="17">
          <cell r="C17" t="str">
            <v>94011-184S086</v>
          </cell>
          <cell r="D17">
            <v>25364</v>
          </cell>
          <cell r="E17">
            <v>25364</v>
          </cell>
          <cell r="F17">
            <v>25364</v>
          </cell>
          <cell r="G17">
            <v>25364</v>
          </cell>
          <cell r="H17">
            <v>25364</v>
          </cell>
          <cell r="I17">
            <v>25364</v>
          </cell>
          <cell r="J17">
            <v>25364</v>
          </cell>
          <cell r="K17">
            <v>25364</v>
          </cell>
          <cell r="L17">
            <v>25364</v>
          </cell>
          <cell r="M17">
            <v>25364</v>
          </cell>
          <cell r="N17">
            <v>25364</v>
          </cell>
          <cell r="O17">
            <v>25364</v>
          </cell>
          <cell r="P17">
            <v>304368</v>
          </cell>
        </row>
        <row r="18">
          <cell r="C18" t="str">
            <v>94111-186S</v>
          </cell>
          <cell r="D18">
            <v>85800</v>
          </cell>
          <cell r="E18">
            <v>85800</v>
          </cell>
          <cell r="F18">
            <v>85800</v>
          </cell>
          <cell r="G18">
            <v>85800</v>
          </cell>
          <cell r="H18">
            <v>85800</v>
          </cell>
          <cell r="I18">
            <v>85800</v>
          </cell>
          <cell r="J18">
            <v>85968</v>
          </cell>
          <cell r="K18">
            <v>85968</v>
          </cell>
          <cell r="L18">
            <v>85968</v>
          </cell>
          <cell r="M18">
            <v>85968</v>
          </cell>
          <cell r="N18">
            <v>85968</v>
          </cell>
          <cell r="O18">
            <v>85968</v>
          </cell>
          <cell r="P18">
            <v>1030608</v>
          </cell>
        </row>
        <row r="19">
          <cell r="C19" t="str">
            <v>94011-186S</v>
          </cell>
          <cell r="D19">
            <v>26975</v>
          </cell>
          <cell r="E19">
            <v>26975</v>
          </cell>
          <cell r="F19">
            <v>26975</v>
          </cell>
          <cell r="G19">
            <v>26975</v>
          </cell>
          <cell r="H19">
            <v>23775</v>
          </cell>
          <cell r="I19">
            <v>23775</v>
          </cell>
          <cell r="J19">
            <v>23775</v>
          </cell>
          <cell r="K19">
            <v>23775</v>
          </cell>
          <cell r="L19">
            <v>23775</v>
          </cell>
          <cell r="M19">
            <v>23775</v>
          </cell>
          <cell r="N19">
            <v>23775</v>
          </cell>
          <cell r="O19">
            <v>23775</v>
          </cell>
          <cell r="P19">
            <v>298100</v>
          </cell>
        </row>
        <row r="20">
          <cell r="C20" t="str">
            <v>94011-184S087</v>
          </cell>
          <cell r="D20">
            <v>21437</v>
          </cell>
          <cell r="E20">
            <v>21437</v>
          </cell>
          <cell r="F20">
            <v>21437</v>
          </cell>
          <cell r="G20">
            <v>21437</v>
          </cell>
          <cell r="H20">
            <v>21437</v>
          </cell>
          <cell r="I20">
            <v>19000</v>
          </cell>
          <cell r="J20">
            <v>19000</v>
          </cell>
          <cell r="K20">
            <v>19000</v>
          </cell>
          <cell r="L20">
            <v>19000</v>
          </cell>
          <cell r="M20">
            <v>19000</v>
          </cell>
          <cell r="N20">
            <v>19000</v>
          </cell>
          <cell r="O20">
            <v>19000</v>
          </cell>
          <cell r="P20">
            <v>240185</v>
          </cell>
        </row>
        <row r="21">
          <cell r="C21" t="str">
            <v>94111-187S</v>
          </cell>
          <cell r="D21">
            <v>45095</v>
          </cell>
          <cell r="E21">
            <v>45095</v>
          </cell>
          <cell r="F21">
            <v>45095</v>
          </cell>
          <cell r="G21">
            <v>45095</v>
          </cell>
          <cell r="H21">
            <v>45095</v>
          </cell>
          <cell r="I21">
            <v>45095</v>
          </cell>
          <cell r="J21">
            <v>45095</v>
          </cell>
          <cell r="K21">
            <v>45095</v>
          </cell>
          <cell r="L21">
            <v>45095</v>
          </cell>
          <cell r="M21">
            <v>45095</v>
          </cell>
          <cell r="N21">
            <v>45095</v>
          </cell>
          <cell r="O21">
            <v>45095</v>
          </cell>
          <cell r="P21">
            <v>541140</v>
          </cell>
        </row>
        <row r="22">
          <cell r="C22" t="str">
            <v>94011-187S</v>
          </cell>
          <cell r="D22">
            <v>10891</v>
          </cell>
          <cell r="E22">
            <v>10891</v>
          </cell>
          <cell r="F22">
            <v>10891</v>
          </cell>
          <cell r="G22">
            <v>10891</v>
          </cell>
          <cell r="H22">
            <v>11057</v>
          </cell>
          <cell r="I22">
            <v>11057</v>
          </cell>
          <cell r="J22">
            <v>11057</v>
          </cell>
          <cell r="K22">
            <v>11057</v>
          </cell>
          <cell r="L22">
            <v>11057</v>
          </cell>
          <cell r="M22">
            <v>11057</v>
          </cell>
          <cell r="N22">
            <v>11057</v>
          </cell>
          <cell r="O22">
            <v>11057</v>
          </cell>
          <cell r="P22">
            <v>132020</v>
          </cell>
        </row>
        <row r="23">
          <cell r="C23" t="str">
            <v>94111-188S</v>
          </cell>
          <cell r="D23">
            <v>47431</v>
          </cell>
          <cell r="E23">
            <v>47431</v>
          </cell>
          <cell r="F23">
            <v>47431</v>
          </cell>
          <cell r="G23">
            <v>47431</v>
          </cell>
          <cell r="H23">
            <v>47431</v>
          </cell>
          <cell r="I23">
            <v>47431</v>
          </cell>
          <cell r="J23">
            <v>47851</v>
          </cell>
          <cell r="K23">
            <v>47851</v>
          </cell>
          <cell r="L23">
            <v>47851</v>
          </cell>
          <cell r="M23">
            <v>47851</v>
          </cell>
          <cell r="N23">
            <v>47851</v>
          </cell>
          <cell r="O23">
            <v>47851</v>
          </cell>
          <cell r="P23">
            <v>571692</v>
          </cell>
        </row>
        <row r="24">
          <cell r="C24" t="str">
            <v>94011-188S</v>
          </cell>
          <cell r="D24">
            <v>22083</v>
          </cell>
          <cell r="E24">
            <v>22083</v>
          </cell>
          <cell r="F24">
            <v>22083</v>
          </cell>
          <cell r="G24">
            <v>22083</v>
          </cell>
          <cell r="H24">
            <v>17121</v>
          </cell>
          <cell r="I24">
            <v>17121</v>
          </cell>
          <cell r="J24">
            <v>17121</v>
          </cell>
          <cell r="K24">
            <v>17121</v>
          </cell>
          <cell r="L24">
            <v>17121</v>
          </cell>
          <cell r="M24">
            <v>17121</v>
          </cell>
          <cell r="N24">
            <v>17121</v>
          </cell>
          <cell r="O24">
            <v>17121</v>
          </cell>
          <cell r="P24">
            <v>225300</v>
          </cell>
        </row>
        <row r="25">
          <cell r="C25" t="str">
            <v>94111-189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94011-189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 t="str">
            <v>94011-192S</v>
          </cell>
          <cell r="D27">
            <v>41723</v>
          </cell>
          <cell r="E27">
            <v>41723</v>
          </cell>
          <cell r="F27">
            <v>41723</v>
          </cell>
          <cell r="G27">
            <v>41723</v>
          </cell>
          <cell r="H27">
            <v>41723</v>
          </cell>
          <cell r="I27">
            <v>41723</v>
          </cell>
          <cell r="J27">
            <v>41723</v>
          </cell>
          <cell r="K27">
            <v>41723</v>
          </cell>
          <cell r="L27">
            <v>41723</v>
          </cell>
          <cell r="M27">
            <v>41723</v>
          </cell>
          <cell r="N27">
            <v>41723</v>
          </cell>
          <cell r="O27">
            <v>41723</v>
          </cell>
          <cell r="P27">
            <v>500676</v>
          </cell>
        </row>
        <row r="28">
          <cell r="C28" t="str">
            <v>94011-193S</v>
          </cell>
          <cell r="D28">
            <v>21967</v>
          </cell>
          <cell r="E28">
            <v>21967</v>
          </cell>
          <cell r="F28">
            <v>21967</v>
          </cell>
          <cell r="G28">
            <v>22290</v>
          </cell>
          <cell r="H28">
            <v>22290</v>
          </cell>
          <cell r="I28">
            <v>22290</v>
          </cell>
          <cell r="J28">
            <v>22290</v>
          </cell>
          <cell r="K28">
            <v>22290</v>
          </cell>
          <cell r="L28">
            <v>22290</v>
          </cell>
          <cell r="M28">
            <v>22290</v>
          </cell>
          <cell r="N28">
            <v>22290</v>
          </cell>
          <cell r="O28">
            <v>22290</v>
          </cell>
          <cell r="P28">
            <v>266511</v>
          </cell>
        </row>
        <row r="29">
          <cell r="P29">
            <v>0</v>
          </cell>
        </row>
        <row r="30">
          <cell r="C30" t="str">
            <v>94011-195S</v>
          </cell>
          <cell r="D30">
            <v>25656</v>
          </cell>
          <cell r="E30">
            <v>25656</v>
          </cell>
          <cell r="F30">
            <v>25656</v>
          </cell>
          <cell r="G30">
            <v>24552</v>
          </cell>
          <cell r="H30">
            <v>23684</v>
          </cell>
          <cell r="I30">
            <v>22816</v>
          </cell>
          <cell r="J30">
            <v>22816</v>
          </cell>
          <cell r="K30">
            <v>22816</v>
          </cell>
          <cell r="L30">
            <v>22816</v>
          </cell>
          <cell r="M30">
            <v>22816</v>
          </cell>
          <cell r="N30">
            <v>22816</v>
          </cell>
          <cell r="O30">
            <v>22816</v>
          </cell>
          <cell r="P30">
            <v>284916</v>
          </cell>
        </row>
        <row r="31">
          <cell r="C31" t="str">
            <v>94011-196S</v>
          </cell>
          <cell r="D31">
            <v>18259</v>
          </cell>
          <cell r="E31">
            <v>18259</v>
          </cell>
          <cell r="F31">
            <v>18259</v>
          </cell>
          <cell r="G31">
            <v>20259</v>
          </cell>
          <cell r="H31">
            <v>18259</v>
          </cell>
          <cell r="I31">
            <v>18259</v>
          </cell>
          <cell r="J31">
            <v>18259</v>
          </cell>
          <cell r="K31">
            <v>18259</v>
          </cell>
          <cell r="L31">
            <v>20259</v>
          </cell>
          <cell r="M31">
            <v>18259</v>
          </cell>
          <cell r="N31">
            <v>18259</v>
          </cell>
          <cell r="O31">
            <v>18259</v>
          </cell>
          <cell r="P31">
            <v>223108</v>
          </cell>
        </row>
        <row r="32">
          <cell r="C32" t="str">
            <v>94012-250S</v>
          </cell>
          <cell r="D32">
            <v>11993</v>
          </cell>
          <cell r="E32">
            <v>11993</v>
          </cell>
          <cell r="F32">
            <v>11993</v>
          </cell>
          <cell r="G32">
            <v>11993</v>
          </cell>
          <cell r="H32">
            <v>11993</v>
          </cell>
          <cell r="I32">
            <v>11993</v>
          </cell>
          <cell r="J32">
            <v>11993</v>
          </cell>
          <cell r="K32">
            <v>11993</v>
          </cell>
          <cell r="L32">
            <v>11993</v>
          </cell>
          <cell r="M32">
            <v>11993</v>
          </cell>
          <cell r="N32">
            <v>11993</v>
          </cell>
          <cell r="O32">
            <v>11993</v>
          </cell>
          <cell r="P32">
            <v>143916</v>
          </cell>
        </row>
        <row r="33">
          <cell r="C33" t="str">
            <v>94012-260S</v>
          </cell>
          <cell r="D33">
            <v>8415</v>
          </cell>
          <cell r="E33">
            <v>8415</v>
          </cell>
          <cell r="F33">
            <v>8915</v>
          </cell>
          <cell r="G33">
            <v>8415</v>
          </cell>
          <cell r="H33">
            <v>8415</v>
          </cell>
          <cell r="I33">
            <v>8915</v>
          </cell>
          <cell r="J33">
            <v>8415</v>
          </cell>
          <cell r="K33">
            <v>8415</v>
          </cell>
          <cell r="L33">
            <v>8915</v>
          </cell>
          <cell r="M33">
            <v>8415</v>
          </cell>
          <cell r="N33">
            <v>8415</v>
          </cell>
          <cell r="O33">
            <v>8915</v>
          </cell>
          <cell r="P33">
            <v>102980</v>
          </cell>
        </row>
        <row r="34">
          <cell r="C34" t="str">
            <v>94012-270S</v>
          </cell>
          <cell r="D34">
            <v>2502</v>
          </cell>
          <cell r="E34">
            <v>2502</v>
          </cell>
          <cell r="F34">
            <v>2502</v>
          </cell>
          <cell r="G34">
            <v>2502</v>
          </cell>
          <cell r="H34">
            <v>2502</v>
          </cell>
          <cell r="I34">
            <v>2502</v>
          </cell>
          <cell r="J34">
            <v>2502</v>
          </cell>
          <cell r="K34">
            <v>2502</v>
          </cell>
          <cell r="L34">
            <v>2502</v>
          </cell>
          <cell r="M34">
            <v>2502</v>
          </cell>
          <cell r="N34">
            <v>2502</v>
          </cell>
          <cell r="O34">
            <v>2502</v>
          </cell>
          <cell r="P34">
            <v>30024</v>
          </cell>
        </row>
        <row r="35">
          <cell r="C35" t="str">
            <v>94012-322S</v>
          </cell>
          <cell r="D35">
            <v>1442</v>
          </cell>
          <cell r="E35">
            <v>1442</v>
          </cell>
          <cell r="F35">
            <v>1442</v>
          </cell>
          <cell r="G35">
            <v>1442</v>
          </cell>
          <cell r="H35">
            <v>1442</v>
          </cell>
          <cell r="I35">
            <v>1442</v>
          </cell>
          <cell r="J35">
            <v>1442</v>
          </cell>
          <cell r="K35">
            <v>1442</v>
          </cell>
          <cell r="L35">
            <v>1442</v>
          </cell>
          <cell r="M35">
            <v>1442</v>
          </cell>
          <cell r="N35">
            <v>1442</v>
          </cell>
          <cell r="O35">
            <v>1442</v>
          </cell>
          <cell r="P35">
            <v>17304</v>
          </cell>
        </row>
        <row r="36">
          <cell r="C36" t="str">
            <v>94012-323S</v>
          </cell>
          <cell r="D36">
            <v>11632</v>
          </cell>
          <cell r="E36">
            <v>11632</v>
          </cell>
          <cell r="F36">
            <v>12632</v>
          </cell>
          <cell r="G36">
            <v>11632</v>
          </cell>
          <cell r="H36">
            <v>11632</v>
          </cell>
          <cell r="I36">
            <v>12632</v>
          </cell>
          <cell r="J36">
            <v>11632</v>
          </cell>
          <cell r="K36">
            <v>11632</v>
          </cell>
          <cell r="L36">
            <v>12632</v>
          </cell>
          <cell r="M36">
            <v>11632</v>
          </cell>
          <cell r="N36">
            <v>11632</v>
          </cell>
          <cell r="O36">
            <v>12632</v>
          </cell>
          <cell r="P36">
            <v>143584</v>
          </cell>
        </row>
        <row r="37">
          <cell r="C37" t="str">
            <v>94012-324S</v>
          </cell>
          <cell r="D37">
            <v>7250</v>
          </cell>
          <cell r="E37">
            <v>7250</v>
          </cell>
          <cell r="F37">
            <v>7250</v>
          </cell>
          <cell r="G37">
            <v>7250</v>
          </cell>
          <cell r="H37">
            <v>7250</v>
          </cell>
          <cell r="I37">
            <v>7250</v>
          </cell>
          <cell r="J37">
            <v>7250</v>
          </cell>
          <cell r="K37">
            <v>7250</v>
          </cell>
          <cell r="L37">
            <v>7250</v>
          </cell>
          <cell r="M37">
            <v>7250</v>
          </cell>
          <cell r="N37">
            <v>7250</v>
          </cell>
          <cell r="O37">
            <v>7250</v>
          </cell>
          <cell r="P37">
            <v>8700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 t="str">
            <v>94012-339S</v>
          </cell>
          <cell r="D39">
            <v>3771</v>
          </cell>
          <cell r="E39">
            <v>3771</v>
          </cell>
          <cell r="F39">
            <v>3771</v>
          </cell>
          <cell r="G39">
            <v>3771</v>
          </cell>
          <cell r="H39">
            <v>3771</v>
          </cell>
          <cell r="I39">
            <v>3771</v>
          </cell>
          <cell r="J39">
            <v>3771</v>
          </cell>
          <cell r="K39">
            <v>3771</v>
          </cell>
          <cell r="L39">
            <v>3771</v>
          </cell>
          <cell r="M39">
            <v>3771</v>
          </cell>
          <cell r="N39">
            <v>3771</v>
          </cell>
          <cell r="O39">
            <v>3771</v>
          </cell>
          <cell r="P39">
            <v>45252</v>
          </cell>
        </row>
        <row r="40">
          <cell r="C40" t="str">
            <v>94012-352S</v>
          </cell>
          <cell r="D40">
            <v>11041</v>
          </cell>
          <cell r="E40">
            <v>11041</v>
          </cell>
          <cell r="F40">
            <v>12191</v>
          </cell>
          <cell r="G40">
            <v>11041</v>
          </cell>
          <cell r="H40">
            <v>11041</v>
          </cell>
          <cell r="I40">
            <v>11041</v>
          </cell>
          <cell r="J40">
            <v>11041</v>
          </cell>
          <cell r="K40">
            <v>11041</v>
          </cell>
          <cell r="L40">
            <v>11041</v>
          </cell>
          <cell r="M40">
            <v>11041</v>
          </cell>
          <cell r="N40">
            <v>11041</v>
          </cell>
          <cell r="O40">
            <v>11041</v>
          </cell>
          <cell r="P40">
            <v>13364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94012-366S</v>
          </cell>
          <cell r="D42">
            <v>16859</v>
          </cell>
          <cell r="E42">
            <v>16859</v>
          </cell>
          <cell r="F42">
            <v>17901</v>
          </cell>
          <cell r="G42">
            <v>18942</v>
          </cell>
          <cell r="H42">
            <v>18942</v>
          </cell>
          <cell r="I42">
            <v>18937</v>
          </cell>
          <cell r="J42">
            <v>18937</v>
          </cell>
          <cell r="K42">
            <v>18937</v>
          </cell>
          <cell r="L42">
            <v>18937</v>
          </cell>
          <cell r="M42">
            <v>18937</v>
          </cell>
          <cell r="N42">
            <v>18937</v>
          </cell>
          <cell r="O42">
            <v>18937</v>
          </cell>
          <cell r="P42">
            <v>22206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94012-391S</v>
          </cell>
          <cell r="D44">
            <v>17379</v>
          </cell>
          <cell r="E44">
            <v>17379</v>
          </cell>
          <cell r="F44">
            <v>17379</v>
          </cell>
          <cell r="G44">
            <v>15288</v>
          </cell>
          <cell r="H44">
            <v>14591</v>
          </cell>
          <cell r="I44">
            <v>14591</v>
          </cell>
          <cell r="J44">
            <v>14591</v>
          </cell>
          <cell r="K44">
            <v>14591</v>
          </cell>
          <cell r="L44">
            <v>14591</v>
          </cell>
          <cell r="M44">
            <v>14591</v>
          </cell>
          <cell r="N44">
            <v>14591</v>
          </cell>
          <cell r="O44">
            <v>14591</v>
          </cell>
          <cell r="P44">
            <v>184153</v>
          </cell>
        </row>
        <row r="45">
          <cell r="C45" t="str">
            <v>94012-392S</v>
          </cell>
          <cell r="D45">
            <v>11562</v>
          </cell>
          <cell r="E45">
            <v>11562</v>
          </cell>
          <cell r="F45">
            <v>11562</v>
          </cell>
          <cell r="G45">
            <v>10384</v>
          </cell>
          <cell r="H45">
            <v>10384</v>
          </cell>
          <cell r="I45">
            <v>7877</v>
          </cell>
          <cell r="J45">
            <v>7877</v>
          </cell>
          <cell r="K45">
            <v>7877</v>
          </cell>
          <cell r="L45">
            <v>7877</v>
          </cell>
          <cell r="M45">
            <v>7877</v>
          </cell>
          <cell r="N45">
            <v>7877</v>
          </cell>
          <cell r="O45">
            <v>7877</v>
          </cell>
          <cell r="P45">
            <v>110593</v>
          </cell>
        </row>
        <row r="46">
          <cell r="C46" t="str">
            <v>94012-393S</v>
          </cell>
          <cell r="D46">
            <v>11313</v>
          </cell>
          <cell r="E46">
            <v>11313</v>
          </cell>
          <cell r="F46">
            <v>11313</v>
          </cell>
          <cell r="G46">
            <v>11313</v>
          </cell>
          <cell r="H46">
            <v>11313</v>
          </cell>
          <cell r="I46">
            <v>11313</v>
          </cell>
          <cell r="J46">
            <v>11313</v>
          </cell>
          <cell r="K46">
            <v>11313</v>
          </cell>
          <cell r="L46">
            <v>11313</v>
          </cell>
          <cell r="M46">
            <v>11313</v>
          </cell>
          <cell r="N46">
            <v>11313</v>
          </cell>
          <cell r="O46">
            <v>11313</v>
          </cell>
          <cell r="P46">
            <v>135756</v>
          </cell>
        </row>
        <row r="47">
          <cell r="C47" t="str">
            <v>94012-394S</v>
          </cell>
          <cell r="D47">
            <v>4792</v>
          </cell>
          <cell r="E47">
            <v>4792</v>
          </cell>
          <cell r="F47">
            <v>4792</v>
          </cell>
          <cell r="G47">
            <v>4792</v>
          </cell>
          <cell r="H47">
            <v>4792</v>
          </cell>
          <cell r="I47">
            <v>4792</v>
          </cell>
          <cell r="J47">
            <v>4792</v>
          </cell>
          <cell r="K47">
            <v>4792</v>
          </cell>
          <cell r="L47">
            <v>4792</v>
          </cell>
          <cell r="M47">
            <v>4792</v>
          </cell>
          <cell r="N47">
            <v>4792</v>
          </cell>
          <cell r="O47">
            <v>4792</v>
          </cell>
          <cell r="P47">
            <v>57504</v>
          </cell>
        </row>
        <row r="49">
          <cell r="D49">
            <v>626355</v>
          </cell>
          <cell r="E49">
            <v>626355</v>
          </cell>
          <cell r="F49">
            <v>630047</v>
          </cell>
          <cell r="G49">
            <v>628256</v>
          </cell>
          <cell r="H49">
            <v>618754</v>
          </cell>
          <cell r="I49">
            <v>614829</v>
          </cell>
          <cell r="J49">
            <v>608781</v>
          </cell>
          <cell r="K49">
            <v>608781</v>
          </cell>
          <cell r="L49">
            <v>612281</v>
          </cell>
          <cell r="M49">
            <v>608781</v>
          </cell>
          <cell r="N49">
            <v>608781</v>
          </cell>
          <cell r="O49">
            <v>610281</v>
          </cell>
          <cell r="P49">
            <v>7402282</v>
          </cell>
        </row>
        <row r="50">
          <cell r="C50" t="str">
            <v>94012-310S</v>
          </cell>
          <cell r="D50">
            <v>29564</v>
          </cell>
          <cell r="E50">
            <v>29564</v>
          </cell>
          <cell r="F50">
            <v>29564</v>
          </cell>
          <cell r="G50">
            <v>29564</v>
          </cell>
          <cell r="H50">
            <v>29564</v>
          </cell>
          <cell r="I50">
            <v>29564</v>
          </cell>
          <cell r="J50">
            <v>29564</v>
          </cell>
          <cell r="K50">
            <v>29564</v>
          </cell>
          <cell r="L50">
            <v>29564</v>
          </cell>
          <cell r="M50">
            <v>29564</v>
          </cell>
          <cell r="N50">
            <v>29564</v>
          </cell>
          <cell r="O50">
            <v>29564</v>
          </cell>
          <cell r="P50">
            <v>354768</v>
          </cell>
        </row>
        <row r="52">
          <cell r="D52">
            <v>655919</v>
          </cell>
          <cell r="E52">
            <v>655919</v>
          </cell>
          <cell r="F52">
            <v>659611</v>
          </cell>
          <cell r="G52">
            <v>657820</v>
          </cell>
          <cell r="H52">
            <v>648318</v>
          </cell>
          <cell r="I52">
            <v>644393</v>
          </cell>
          <cell r="J52">
            <v>638345</v>
          </cell>
          <cell r="K52">
            <v>638345</v>
          </cell>
          <cell r="L52">
            <v>641845</v>
          </cell>
          <cell r="M52">
            <v>638345</v>
          </cell>
          <cell r="N52">
            <v>638345</v>
          </cell>
          <cell r="O52">
            <v>639845</v>
          </cell>
          <cell r="P52">
            <v>7757050</v>
          </cell>
        </row>
        <row r="54">
          <cell r="D54">
            <v>31884</v>
          </cell>
          <cell r="E54">
            <v>31884</v>
          </cell>
          <cell r="F54">
            <v>31884</v>
          </cell>
          <cell r="G54">
            <v>31884</v>
          </cell>
          <cell r="H54">
            <v>31884</v>
          </cell>
          <cell r="I54">
            <v>31884</v>
          </cell>
          <cell r="J54">
            <v>31884</v>
          </cell>
          <cell r="K54">
            <v>31884</v>
          </cell>
          <cell r="L54">
            <v>31884</v>
          </cell>
          <cell r="M54">
            <v>31884</v>
          </cell>
          <cell r="N54">
            <v>31884</v>
          </cell>
          <cell r="O54">
            <v>31884</v>
          </cell>
          <cell r="P54">
            <v>382608</v>
          </cell>
        </row>
        <row r="70">
          <cell r="C70" t="str">
            <v>94021-171S</v>
          </cell>
          <cell r="D70">
            <v>250</v>
          </cell>
          <cell r="E70">
            <v>250</v>
          </cell>
          <cell r="F70">
            <v>250</v>
          </cell>
          <cell r="G70">
            <v>250</v>
          </cell>
          <cell r="H70">
            <v>250</v>
          </cell>
          <cell r="I70">
            <v>250</v>
          </cell>
          <cell r="J70">
            <v>250</v>
          </cell>
          <cell r="K70">
            <v>250</v>
          </cell>
          <cell r="L70">
            <v>250</v>
          </cell>
          <cell r="M70">
            <v>250</v>
          </cell>
          <cell r="N70">
            <v>250</v>
          </cell>
          <cell r="O70">
            <v>250</v>
          </cell>
          <cell r="P70">
            <v>3000</v>
          </cell>
        </row>
        <row r="71">
          <cell r="C71" t="str">
            <v>94021-172S</v>
          </cell>
          <cell r="D71">
            <v>200</v>
          </cell>
          <cell r="E71">
            <v>100</v>
          </cell>
          <cell r="F71">
            <v>200</v>
          </cell>
          <cell r="G71">
            <v>100</v>
          </cell>
          <cell r="H71">
            <v>200</v>
          </cell>
          <cell r="I71">
            <v>100</v>
          </cell>
          <cell r="J71">
            <v>200</v>
          </cell>
          <cell r="K71">
            <v>100</v>
          </cell>
          <cell r="L71">
            <v>200</v>
          </cell>
          <cell r="M71">
            <v>100</v>
          </cell>
          <cell r="N71">
            <v>200</v>
          </cell>
          <cell r="O71">
            <v>100</v>
          </cell>
          <cell r="P71">
            <v>1800</v>
          </cell>
        </row>
        <row r="72">
          <cell r="C72" t="str">
            <v>94021-173S</v>
          </cell>
          <cell r="D72">
            <v>1400</v>
          </cell>
          <cell r="E72">
            <v>1400</v>
          </cell>
          <cell r="F72">
            <v>1400</v>
          </cell>
          <cell r="G72">
            <v>900</v>
          </cell>
          <cell r="H72">
            <v>900</v>
          </cell>
          <cell r="I72">
            <v>900</v>
          </cell>
          <cell r="J72">
            <v>900</v>
          </cell>
          <cell r="K72">
            <v>900</v>
          </cell>
          <cell r="L72">
            <v>900</v>
          </cell>
          <cell r="M72">
            <v>900</v>
          </cell>
          <cell r="N72">
            <v>900</v>
          </cell>
          <cell r="O72">
            <v>900</v>
          </cell>
          <cell r="P72">
            <v>12300</v>
          </cell>
        </row>
        <row r="73">
          <cell r="C73" t="str">
            <v>94021-174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>94021-175S</v>
          </cell>
          <cell r="D74">
            <v>600</v>
          </cell>
          <cell r="E74">
            <v>600</v>
          </cell>
          <cell r="F74">
            <v>600</v>
          </cell>
          <cell r="G74">
            <v>600</v>
          </cell>
          <cell r="H74">
            <v>600</v>
          </cell>
          <cell r="I74">
            <v>600</v>
          </cell>
          <cell r="J74">
            <v>600</v>
          </cell>
          <cell r="K74">
            <v>600</v>
          </cell>
          <cell r="L74">
            <v>600</v>
          </cell>
          <cell r="M74">
            <v>600</v>
          </cell>
          <cell r="N74">
            <v>600</v>
          </cell>
          <cell r="O74">
            <v>600</v>
          </cell>
          <cell r="P74">
            <v>7200</v>
          </cell>
        </row>
        <row r="75">
          <cell r="C75" t="str">
            <v>94021-177S</v>
          </cell>
          <cell r="D75">
            <v>250</v>
          </cell>
          <cell r="E75">
            <v>250</v>
          </cell>
          <cell r="F75">
            <v>250</v>
          </cell>
          <cell r="G75">
            <v>250</v>
          </cell>
          <cell r="H75">
            <v>250</v>
          </cell>
          <cell r="I75">
            <v>250</v>
          </cell>
          <cell r="J75">
            <v>250</v>
          </cell>
          <cell r="K75">
            <v>250</v>
          </cell>
          <cell r="L75">
            <v>250</v>
          </cell>
          <cell r="M75">
            <v>250</v>
          </cell>
          <cell r="N75">
            <v>250</v>
          </cell>
          <cell r="O75">
            <v>250</v>
          </cell>
          <cell r="P75">
            <v>3000</v>
          </cell>
        </row>
        <row r="76">
          <cell r="C76" t="str">
            <v>94021-179S</v>
          </cell>
          <cell r="D76">
            <v>250</v>
          </cell>
          <cell r="E76">
            <v>250</v>
          </cell>
          <cell r="F76">
            <v>250</v>
          </cell>
          <cell r="G76">
            <v>250</v>
          </cell>
          <cell r="H76">
            <v>250</v>
          </cell>
          <cell r="I76">
            <v>250</v>
          </cell>
          <cell r="J76">
            <v>250</v>
          </cell>
          <cell r="K76">
            <v>250</v>
          </cell>
          <cell r="L76">
            <v>250</v>
          </cell>
          <cell r="M76">
            <v>250</v>
          </cell>
          <cell r="N76">
            <v>250</v>
          </cell>
          <cell r="O76">
            <v>250</v>
          </cell>
          <cell r="P76">
            <v>3000</v>
          </cell>
        </row>
        <row r="77">
          <cell r="C77" t="str">
            <v>94021-184S</v>
          </cell>
          <cell r="D77">
            <v>1167</v>
          </cell>
          <cell r="E77">
            <v>1167</v>
          </cell>
          <cell r="F77">
            <v>3000</v>
          </cell>
          <cell r="G77">
            <v>3000</v>
          </cell>
          <cell r="H77">
            <v>2250</v>
          </cell>
          <cell r="I77">
            <v>1500</v>
          </cell>
          <cell r="J77">
            <v>2250</v>
          </cell>
          <cell r="K77">
            <v>3750</v>
          </cell>
          <cell r="L77">
            <v>3250</v>
          </cell>
          <cell r="M77">
            <v>3250</v>
          </cell>
          <cell r="N77">
            <v>3000</v>
          </cell>
          <cell r="O77">
            <v>2000</v>
          </cell>
          <cell r="P77">
            <v>29584</v>
          </cell>
        </row>
        <row r="78">
          <cell r="C78" t="str">
            <v>94021-184S085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94121-185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94021-185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94021-184S086</v>
          </cell>
          <cell r="D81">
            <v>4000</v>
          </cell>
          <cell r="E81">
            <v>3250</v>
          </cell>
          <cell r="F81">
            <v>3250</v>
          </cell>
          <cell r="G81">
            <v>3500</v>
          </cell>
          <cell r="H81">
            <v>4250</v>
          </cell>
          <cell r="I81">
            <v>4500</v>
          </cell>
          <cell r="J81">
            <v>4000</v>
          </cell>
          <cell r="K81">
            <v>3250</v>
          </cell>
          <cell r="L81">
            <v>3250</v>
          </cell>
          <cell r="M81">
            <v>3250</v>
          </cell>
          <cell r="N81">
            <v>3500</v>
          </cell>
          <cell r="O81">
            <v>4500</v>
          </cell>
          <cell r="P81">
            <v>44500</v>
          </cell>
        </row>
        <row r="82">
          <cell r="C82" t="str">
            <v>94121-186S</v>
          </cell>
          <cell r="D82">
            <v>5000</v>
          </cell>
          <cell r="E82">
            <v>5000</v>
          </cell>
          <cell r="F82">
            <v>5000</v>
          </cell>
          <cell r="G82">
            <v>5000</v>
          </cell>
          <cell r="H82">
            <v>5000</v>
          </cell>
          <cell r="I82">
            <v>5000</v>
          </cell>
          <cell r="J82">
            <v>5000</v>
          </cell>
          <cell r="K82">
            <v>5000</v>
          </cell>
          <cell r="L82">
            <v>5000</v>
          </cell>
          <cell r="M82">
            <v>5000</v>
          </cell>
          <cell r="N82">
            <v>5000</v>
          </cell>
          <cell r="O82">
            <v>5000</v>
          </cell>
          <cell r="P82">
            <v>60000</v>
          </cell>
        </row>
        <row r="83">
          <cell r="C83" t="str">
            <v>94021-186S</v>
          </cell>
          <cell r="D83">
            <v>3000</v>
          </cell>
          <cell r="E83">
            <v>3000</v>
          </cell>
          <cell r="F83">
            <v>3000</v>
          </cell>
          <cell r="G83">
            <v>3000</v>
          </cell>
          <cell r="H83">
            <v>3000</v>
          </cell>
          <cell r="I83">
            <v>3000</v>
          </cell>
          <cell r="J83">
            <v>3000</v>
          </cell>
          <cell r="K83">
            <v>3000</v>
          </cell>
          <cell r="L83">
            <v>3000</v>
          </cell>
          <cell r="M83">
            <v>3000</v>
          </cell>
          <cell r="N83">
            <v>3000</v>
          </cell>
          <cell r="O83">
            <v>3000</v>
          </cell>
          <cell r="P83">
            <v>36000</v>
          </cell>
        </row>
        <row r="84">
          <cell r="C84" t="str">
            <v>94021-184S087</v>
          </cell>
          <cell r="D84">
            <v>1500</v>
          </cell>
          <cell r="E84">
            <v>1500</v>
          </cell>
          <cell r="F84">
            <v>1750</v>
          </cell>
          <cell r="G84">
            <v>1500</v>
          </cell>
          <cell r="H84">
            <v>1500</v>
          </cell>
          <cell r="I84">
            <v>2000</v>
          </cell>
          <cell r="J84">
            <v>1750</v>
          </cell>
          <cell r="K84">
            <v>1000</v>
          </cell>
          <cell r="L84">
            <v>1500</v>
          </cell>
          <cell r="M84">
            <v>1500</v>
          </cell>
          <cell r="N84">
            <v>1500</v>
          </cell>
          <cell r="O84">
            <v>1500</v>
          </cell>
          <cell r="P84">
            <v>18500</v>
          </cell>
        </row>
        <row r="85">
          <cell r="C85" t="str">
            <v>94121-187S</v>
          </cell>
          <cell r="D85">
            <v>1000</v>
          </cell>
          <cell r="E85">
            <v>1000</v>
          </cell>
          <cell r="F85">
            <v>4400</v>
          </cell>
          <cell r="G85">
            <v>4400</v>
          </cell>
          <cell r="H85">
            <v>3300</v>
          </cell>
          <cell r="I85">
            <v>3300</v>
          </cell>
          <cell r="J85">
            <v>3300</v>
          </cell>
          <cell r="K85">
            <v>3300</v>
          </cell>
          <cell r="L85">
            <v>1500</v>
          </cell>
          <cell r="M85">
            <v>1500</v>
          </cell>
          <cell r="N85">
            <v>0</v>
          </cell>
          <cell r="O85">
            <v>0</v>
          </cell>
          <cell r="P85">
            <v>27000</v>
          </cell>
        </row>
        <row r="86">
          <cell r="C86" t="str">
            <v>94021-187S</v>
          </cell>
          <cell r="D86">
            <v>200</v>
          </cell>
          <cell r="E86">
            <v>200</v>
          </cell>
          <cell r="F86">
            <v>750</v>
          </cell>
          <cell r="G86">
            <v>750</v>
          </cell>
          <cell r="H86">
            <v>500</v>
          </cell>
          <cell r="I86">
            <v>500</v>
          </cell>
          <cell r="J86">
            <v>500</v>
          </cell>
          <cell r="K86">
            <v>500</v>
          </cell>
          <cell r="L86">
            <v>250</v>
          </cell>
          <cell r="M86">
            <v>250</v>
          </cell>
          <cell r="N86">
            <v>0</v>
          </cell>
          <cell r="O86">
            <v>0</v>
          </cell>
          <cell r="P86">
            <v>4400</v>
          </cell>
        </row>
        <row r="87">
          <cell r="C87" t="str">
            <v>94121-188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C88" t="str">
            <v>94021-188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C89" t="str">
            <v>94121-189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94021-189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1000</v>
          </cell>
          <cell r="M90">
            <v>1000</v>
          </cell>
          <cell r="N90">
            <v>1000</v>
          </cell>
          <cell r="O90">
            <v>1000</v>
          </cell>
          <cell r="P90">
            <v>4000</v>
          </cell>
        </row>
        <row r="91">
          <cell r="C91" t="str">
            <v>94021-192S</v>
          </cell>
          <cell r="D91">
            <v>1000</v>
          </cell>
          <cell r="E91">
            <v>1000</v>
          </cell>
          <cell r="F91">
            <v>1000</v>
          </cell>
          <cell r="G91">
            <v>1000</v>
          </cell>
          <cell r="H91">
            <v>500</v>
          </cell>
          <cell r="I91">
            <v>500</v>
          </cell>
          <cell r="J91">
            <v>500</v>
          </cell>
          <cell r="K91">
            <v>500</v>
          </cell>
          <cell r="L91">
            <v>500</v>
          </cell>
          <cell r="M91">
            <v>500</v>
          </cell>
          <cell r="N91">
            <v>500</v>
          </cell>
          <cell r="O91">
            <v>500</v>
          </cell>
          <cell r="P91">
            <v>8000</v>
          </cell>
        </row>
        <row r="92">
          <cell r="C92" t="str">
            <v>94021-193S</v>
          </cell>
          <cell r="D92">
            <v>200</v>
          </cell>
          <cell r="E92">
            <v>200</v>
          </cell>
          <cell r="F92">
            <v>200</v>
          </cell>
          <cell r="G92">
            <v>500</v>
          </cell>
          <cell r="H92">
            <v>500</v>
          </cell>
          <cell r="I92">
            <v>200</v>
          </cell>
          <cell r="J92">
            <v>200</v>
          </cell>
          <cell r="K92">
            <v>200</v>
          </cell>
          <cell r="L92">
            <v>200</v>
          </cell>
          <cell r="M92">
            <v>200</v>
          </cell>
          <cell r="N92">
            <v>200</v>
          </cell>
          <cell r="O92">
            <v>200</v>
          </cell>
          <cell r="P92">
            <v>3000</v>
          </cell>
        </row>
        <row r="93">
          <cell r="P93">
            <v>0</v>
          </cell>
        </row>
        <row r="94">
          <cell r="C94" t="str">
            <v>94021-195S</v>
          </cell>
          <cell r="D94">
            <v>500</v>
          </cell>
          <cell r="E94">
            <v>500</v>
          </cell>
          <cell r="F94">
            <v>500</v>
          </cell>
          <cell r="G94">
            <v>500</v>
          </cell>
          <cell r="H94">
            <v>500</v>
          </cell>
          <cell r="I94">
            <v>500</v>
          </cell>
          <cell r="J94">
            <v>500</v>
          </cell>
          <cell r="K94">
            <v>500</v>
          </cell>
          <cell r="L94">
            <v>500</v>
          </cell>
          <cell r="M94">
            <v>500</v>
          </cell>
          <cell r="N94">
            <v>500</v>
          </cell>
          <cell r="O94">
            <v>500</v>
          </cell>
          <cell r="P94">
            <v>6000</v>
          </cell>
        </row>
        <row r="95">
          <cell r="C95" t="str">
            <v>94021-196S</v>
          </cell>
          <cell r="D95">
            <v>0</v>
          </cell>
          <cell r="E95">
            <v>0</v>
          </cell>
          <cell r="F95">
            <v>0</v>
          </cell>
          <cell r="G95">
            <v>150</v>
          </cell>
          <cell r="H95">
            <v>0</v>
          </cell>
          <cell r="I95">
            <v>0</v>
          </cell>
          <cell r="J95">
            <v>150</v>
          </cell>
          <cell r="K95">
            <v>0</v>
          </cell>
          <cell r="L95">
            <v>0</v>
          </cell>
          <cell r="M95">
            <v>150</v>
          </cell>
          <cell r="N95">
            <v>0</v>
          </cell>
          <cell r="O95">
            <v>150</v>
          </cell>
          <cell r="P95">
            <v>600</v>
          </cell>
        </row>
        <row r="96">
          <cell r="C96" t="str">
            <v>94022-250S</v>
          </cell>
          <cell r="D96">
            <v>1200</v>
          </cell>
          <cell r="E96">
            <v>1200</v>
          </cell>
          <cell r="F96">
            <v>1200</v>
          </cell>
          <cell r="G96">
            <v>1200</v>
          </cell>
          <cell r="H96">
            <v>1200</v>
          </cell>
          <cell r="I96">
            <v>1200</v>
          </cell>
          <cell r="J96">
            <v>750</v>
          </cell>
          <cell r="K96">
            <v>750</v>
          </cell>
          <cell r="L96">
            <v>750</v>
          </cell>
          <cell r="M96">
            <v>750</v>
          </cell>
          <cell r="N96">
            <v>750</v>
          </cell>
          <cell r="O96">
            <v>750</v>
          </cell>
          <cell r="P96">
            <v>11700</v>
          </cell>
        </row>
        <row r="97">
          <cell r="C97" t="str">
            <v>94022-260S</v>
          </cell>
          <cell r="D97">
            <v>0</v>
          </cell>
          <cell r="E97">
            <v>0</v>
          </cell>
          <cell r="F97">
            <v>600</v>
          </cell>
          <cell r="G97">
            <v>200</v>
          </cell>
          <cell r="H97">
            <v>200</v>
          </cell>
          <cell r="I97">
            <v>200</v>
          </cell>
          <cell r="J97">
            <v>600</v>
          </cell>
          <cell r="K97">
            <v>200</v>
          </cell>
          <cell r="L97">
            <v>200</v>
          </cell>
          <cell r="M97">
            <v>600</v>
          </cell>
          <cell r="N97">
            <v>200</v>
          </cell>
          <cell r="O97">
            <v>200</v>
          </cell>
          <cell r="P97">
            <v>3200</v>
          </cell>
        </row>
        <row r="98">
          <cell r="C98" t="str">
            <v>94022-270S</v>
          </cell>
          <cell r="D98">
            <v>0</v>
          </cell>
          <cell r="E98">
            <v>50</v>
          </cell>
          <cell r="F98">
            <v>0</v>
          </cell>
          <cell r="G98">
            <v>0</v>
          </cell>
          <cell r="H98">
            <v>0</v>
          </cell>
          <cell r="I98">
            <v>50</v>
          </cell>
          <cell r="J98">
            <v>0</v>
          </cell>
          <cell r="K98">
            <v>0</v>
          </cell>
          <cell r="L98">
            <v>50</v>
          </cell>
          <cell r="M98">
            <v>0</v>
          </cell>
          <cell r="N98">
            <v>50</v>
          </cell>
          <cell r="O98">
            <v>0</v>
          </cell>
          <cell r="P98">
            <v>200</v>
          </cell>
        </row>
        <row r="99">
          <cell r="C99" t="str">
            <v>94022-322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 t="str">
            <v>N/A</v>
          </cell>
          <cell r="E100" t="str">
            <v>N/A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  <cell r="M100" t="str">
            <v>N/A</v>
          </cell>
          <cell r="N100" t="str">
            <v>N/A</v>
          </cell>
          <cell r="O100" t="str">
            <v>N/A</v>
          </cell>
          <cell r="P100">
            <v>0</v>
          </cell>
        </row>
        <row r="101">
          <cell r="C101" t="str">
            <v>94022-324S</v>
          </cell>
          <cell r="D101">
            <v>0</v>
          </cell>
          <cell r="E101">
            <v>0</v>
          </cell>
          <cell r="F101">
            <v>200</v>
          </cell>
          <cell r="G101">
            <v>200</v>
          </cell>
          <cell r="H101">
            <v>50</v>
          </cell>
          <cell r="I101">
            <v>50</v>
          </cell>
          <cell r="J101">
            <v>50</v>
          </cell>
          <cell r="K101">
            <v>50</v>
          </cell>
          <cell r="L101">
            <v>50</v>
          </cell>
          <cell r="M101">
            <v>50</v>
          </cell>
          <cell r="N101">
            <v>50</v>
          </cell>
          <cell r="O101">
            <v>50</v>
          </cell>
          <cell r="P101">
            <v>800</v>
          </cell>
        </row>
        <row r="102">
          <cell r="D102" t="str">
            <v>N/A</v>
          </cell>
          <cell r="E102" t="str">
            <v>N/A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>
            <v>0</v>
          </cell>
        </row>
        <row r="103">
          <cell r="D103" t="str">
            <v>N/A</v>
          </cell>
          <cell r="E103" t="str">
            <v>N/A</v>
          </cell>
          <cell r="F103" t="str">
            <v>N/A</v>
          </cell>
          <cell r="G103" t="str">
            <v>N/A</v>
          </cell>
          <cell r="H103" t="str">
            <v>N/A</v>
          </cell>
          <cell r="I103" t="str">
            <v>N/A</v>
          </cell>
          <cell r="J103" t="str">
            <v>N/A</v>
          </cell>
          <cell r="K103" t="str">
            <v>N/A</v>
          </cell>
          <cell r="L103" t="str">
            <v>N/A</v>
          </cell>
          <cell r="M103" t="str">
            <v>N/A</v>
          </cell>
          <cell r="N103" t="str">
            <v>N/A</v>
          </cell>
          <cell r="O103" t="str">
            <v>N/A</v>
          </cell>
          <cell r="P103">
            <v>0</v>
          </cell>
        </row>
        <row r="104">
          <cell r="C104" t="str">
            <v>94022-352S</v>
          </cell>
          <cell r="D104">
            <v>500</v>
          </cell>
          <cell r="E104">
            <v>500</v>
          </cell>
          <cell r="F104">
            <v>500</v>
          </cell>
          <cell r="G104">
            <v>500</v>
          </cell>
          <cell r="H104">
            <v>500</v>
          </cell>
          <cell r="I104">
            <v>500</v>
          </cell>
          <cell r="J104">
            <v>500</v>
          </cell>
          <cell r="K104">
            <v>500</v>
          </cell>
          <cell r="L104">
            <v>500</v>
          </cell>
          <cell r="M104">
            <v>500</v>
          </cell>
          <cell r="N104">
            <v>500</v>
          </cell>
          <cell r="O104">
            <v>500</v>
          </cell>
          <cell r="P104">
            <v>600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94022-366S</v>
          </cell>
          <cell r="D106">
            <v>1500</v>
          </cell>
          <cell r="E106">
            <v>1500</v>
          </cell>
          <cell r="F106">
            <v>750</v>
          </cell>
          <cell r="G106">
            <v>1500</v>
          </cell>
          <cell r="H106">
            <v>1500</v>
          </cell>
          <cell r="I106">
            <v>1500</v>
          </cell>
          <cell r="J106">
            <v>1000</v>
          </cell>
          <cell r="K106">
            <v>1000</v>
          </cell>
          <cell r="L106">
            <v>1000</v>
          </cell>
          <cell r="M106">
            <v>1000</v>
          </cell>
          <cell r="N106">
            <v>1000</v>
          </cell>
          <cell r="O106">
            <v>1000</v>
          </cell>
          <cell r="P106">
            <v>1425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94022-391S</v>
          </cell>
          <cell r="D108">
            <v>100</v>
          </cell>
          <cell r="E108">
            <v>100</v>
          </cell>
          <cell r="F108">
            <v>150</v>
          </cell>
          <cell r="G108">
            <v>150</v>
          </cell>
          <cell r="H108">
            <v>150</v>
          </cell>
          <cell r="I108">
            <v>150</v>
          </cell>
          <cell r="J108">
            <v>150</v>
          </cell>
          <cell r="K108">
            <v>150</v>
          </cell>
          <cell r="L108">
            <v>150</v>
          </cell>
          <cell r="M108">
            <v>150</v>
          </cell>
          <cell r="N108">
            <v>150</v>
          </cell>
          <cell r="O108">
            <v>150</v>
          </cell>
          <cell r="P108">
            <v>1700</v>
          </cell>
        </row>
        <row r="109">
          <cell r="C109" t="str">
            <v>94022-392S</v>
          </cell>
          <cell r="D109">
            <v>0</v>
          </cell>
          <cell r="E109">
            <v>0</v>
          </cell>
          <cell r="F109">
            <v>100</v>
          </cell>
          <cell r="G109">
            <v>100</v>
          </cell>
          <cell r="H109">
            <v>100</v>
          </cell>
          <cell r="I109">
            <v>100</v>
          </cell>
          <cell r="J109">
            <v>100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0</v>
          </cell>
        </row>
        <row r="110">
          <cell r="C110" t="str">
            <v>94022-393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>94022-394S</v>
          </cell>
          <cell r="D111">
            <v>50</v>
          </cell>
          <cell r="E111">
            <v>50</v>
          </cell>
          <cell r="F111">
            <v>50</v>
          </cell>
          <cell r="G111">
            <v>50</v>
          </cell>
          <cell r="H111">
            <v>50</v>
          </cell>
          <cell r="I111">
            <v>50</v>
          </cell>
          <cell r="J111">
            <v>50</v>
          </cell>
          <cell r="K111">
            <v>50</v>
          </cell>
          <cell r="L111">
            <v>50</v>
          </cell>
          <cell r="M111">
            <v>50</v>
          </cell>
          <cell r="N111">
            <v>50</v>
          </cell>
          <cell r="O111">
            <v>50</v>
          </cell>
          <cell r="P111">
            <v>600</v>
          </cell>
        </row>
        <row r="113">
          <cell r="D113">
            <v>23867</v>
          </cell>
          <cell r="E113">
            <v>23067</v>
          </cell>
          <cell r="F113">
            <v>27367</v>
          </cell>
          <cell r="G113">
            <v>26817</v>
          </cell>
          <cell r="H113">
            <v>25517</v>
          </cell>
          <cell r="I113">
            <v>25667</v>
          </cell>
          <cell r="J113">
            <v>26567</v>
          </cell>
          <cell r="K113">
            <v>23417</v>
          </cell>
          <cell r="L113">
            <v>22767</v>
          </cell>
          <cell r="M113">
            <v>23167</v>
          </cell>
          <cell r="N113">
            <v>21267</v>
          </cell>
          <cell r="O113">
            <v>22267</v>
          </cell>
          <cell r="P113">
            <v>311334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6">
          <cell r="D116">
            <v>23867</v>
          </cell>
          <cell r="E116">
            <v>23067</v>
          </cell>
          <cell r="F116">
            <v>27367</v>
          </cell>
          <cell r="G116">
            <v>26817</v>
          </cell>
          <cell r="H116">
            <v>25517</v>
          </cell>
          <cell r="I116">
            <v>25667</v>
          </cell>
          <cell r="J116">
            <v>26567</v>
          </cell>
          <cell r="K116">
            <v>23417</v>
          </cell>
          <cell r="L116">
            <v>22767</v>
          </cell>
          <cell r="M116">
            <v>23167</v>
          </cell>
          <cell r="N116">
            <v>21267</v>
          </cell>
          <cell r="O116">
            <v>22267</v>
          </cell>
          <cell r="P116">
            <v>311334</v>
          </cell>
        </row>
        <row r="134">
          <cell r="C134" t="str">
            <v>94031-171S</v>
          </cell>
          <cell r="D134">
            <v>1561</v>
          </cell>
          <cell r="E134">
            <v>1561</v>
          </cell>
          <cell r="F134">
            <v>1561</v>
          </cell>
          <cell r="G134">
            <v>1561</v>
          </cell>
          <cell r="H134">
            <v>1546</v>
          </cell>
          <cell r="I134">
            <v>1318</v>
          </cell>
          <cell r="J134">
            <v>1318</v>
          </cell>
          <cell r="K134">
            <v>1318</v>
          </cell>
          <cell r="L134">
            <v>1318</v>
          </cell>
          <cell r="M134">
            <v>1318</v>
          </cell>
          <cell r="N134">
            <v>1318</v>
          </cell>
          <cell r="O134">
            <v>1318</v>
          </cell>
          <cell r="P134">
            <v>17016</v>
          </cell>
        </row>
        <row r="135">
          <cell r="C135" t="str">
            <v>94031-172S</v>
          </cell>
          <cell r="D135">
            <v>898</v>
          </cell>
          <cell r="E135">
            <v>885</v>
          </cell>
          <cell r="F135">
            <v>898</v>
          </cell>
          <cell r="G135">
            <v>1114</v>
          </cell>
          <cell r="H135">
            <v>1411</v>
          </cell>
          <cell r="I135">
            <v>1398</v>
          </cell>
          <cell r="J135">
            <v>1411</v>
          </cell>
          <cell r="K135">
            <v>1398</v>
          </cell>
          <cell r="L135">
            <v>1411</v>
          </cell>
          <cell r="M135">
            <v>1398</v>
          </cell>
          <cell r="N135">
            <v>1411</v>
          </cell>
          <cell r="O135">
            <v>1398</v>
          </cell>
          <cell r="P135">
            <v>15031</v>
          </cell>
        </row>
        <row r="136">
          <cell r="C136" t="str">
            <v>94031-173S</v>
          </cell>
          <cell r="D136">
            <v>1390</v>
          </cell>
          <cell r="E136">
            <v>1390</v>
          </cell>
          <cell r="F136">
            <v>1390</v>
          </cell>
          <cell r="G136">
            <v>1329</v>
          </cell>
          <cell r="H136">
            <v>1329</v>
          </cell>
          <cell r="I136">
            <v>1329</v>
          </cell>
          <cell r="J136">
            <v>1329</v>
          </cell>
          <cell r="K136">
            <v>1329</v>
          </cell>
          <cell r="L136">
            <v>1329</v>
          </cell>
          <cell r="M136">
            <v>1329</v>
          </cell>
          <cell r="N136">
            <v>1329</v>
          </cell>
          <cell r="O136">
            <v>1329</v>
          </cell>
          <cell r="P136">
            <v>16131</v>
          </cell>
        </row>
        <row r="137">
          <cell r="C137" t="str">
            <v>94031-174S</v>
          </cell>
          <cell r="D137">
            <v>731</v>
          </cell>
          <cell r="E137">
            <v>731</v>
          </cell>
          <cell r="F137">
            <v>731</v>
          </cell>
          <cell r="G137">
            <v>731</v>
          </cell>
          <cell r="H137">
            <v>731</v>
          </cell>
          <cell r="I137">
            <v>731</v>
          </cell>
          <cell r="J137">
            <v>731</v>
          </cell>
          <cell r="K137">
            <v>731</v>
          </cell>
          <cell r="L137">
            <v>731</v>
          </cell>
          <cell r="M137">
            <v>731</v>
          </cell>
          <cell r="N137">
            <v>731</v>
          </cell>
          <cell r="O137">
            <v>731</v>
          </cell>
          <cell r="P137">
            <v>8772</v>
          </cell>
        </row>
        <row r="138">
          <cell r="C138" t="str">
            <v>94031-175S</v>
          </cell>
          <cell r="D138">
            <v>1035</v>
          </cell>
          <cell r="E138">
            <v>1035</v>
          </cell>
          <cell r="F138">
            <v>1035</v>
          </cell>
          <cell r="G138">
            <v>1035</v>
          </cell>
          <cell r="H138">
            <v>1035</v>
          </cell>
          <cell r="I138">
            <v>1035</v>
          </cell>
          <cell r="J138">
            <v>1035</v>
          </cell>
          <cell r="K138">
            <v>1035</v>
          </cell>
          <cell r="L138">
            <v>1035</v>
          </cell>
          <cell r="M138">
            <v>1035</v>
          </cell>
          <cell r="N138">
            <v>1035</v>
          </cell>
          <cell r="O138">
            <v>1035</v>
          </cell>
          <cell r="P138">
            <v>12420</v>
          </cell>
        </row>
        <row r="139">
          <cell r="C139" t="str">
            <v>94031-177S</v>
          </cell>
          <cell r="D139">
            <v>2030</v>
          </cell>
          <cell r="E139">
            <v>2030</v>
          </cell>
          <cell r="F139">
            <v>2030</v>
          </cell>
          <cell r="G139">
            <v>2030</v>
          </cell>
          <cell r="H139">
            <v>2030</v>
          </cell>
          <cell r="I139">
            <v>2030</v>
          </cell>
          <cell r="J139">
            <v>2030</v>
          </cell>
          <cell r="K139">
            <v>2030</v>
          </cell>
          <cell r="L139">
            <v>2030</v>
          </cell>
          <cell r="M139">
            <v>2030</v>
          </cell>
          <cell r="N139">
            <v>2030</v>
          </cell>
          <cell r="O139">
            <v>2030</v>
          </cell>
          <cell r="P139">
            <v>24360</v>
          </cell>
        </row>
        <row r="140">
          <cell r="C140" t="str">
            <v>94031-179S</v>
          </cell>
          <cell r="D140">
            <v>724</v>
          </cell>
          <cell r="E140">
            <v>724</v>
          </cell>
          <cell r="F140">
            <v>724</v>
          </cell>
          <cell r="G140">
            <v>724</v>
          </cell>
          <cell r="H140">
            <v>724</v>
          </cell>
          <cell r="I140">
            <v>724</v>
          </cell>
          <cell r="J140">
            <v>724</v>
          </cell>
          <cell r="K140">
            <v>724</v>
          </cell>
          <cell r="L140">
            <v>724</v>
          </cell>
          <cell r="M140">
            <v>724</v>
          </cell>
          <cell r="N140">
            <v>724</v>
          </cell>
          <cell r="O140">
            <v>724</v>
          </cell>
          <cell r="P140">
            <v>8688</v>
          </cell>
        </row>
        <row r="141">
          <cell r="C141" t="str">
            <v>94031-184S</v>
          </cell>
          <cell r="D141">
            <v>5682</v>
          </cell>
          <cell r="E141">
            <v>5682</v>
          </cell>
          <cell r="F141">
            <v>5682</v>
          </cell>
          <cell r="G141">
            <v>5682</v>
          </cell>
          <cell r="H141">
            <v>5682</v>
          </cell>
          <cell r="I141">
            <v>5973</v>
          </cell>
          <cell r="J141">
            <v>5213</v>
          </cell>
          <cell r="K141">
            <v>5213</v>
          </cell>
          <cell r="L141">
            <v>5213</v>
          </cell>
          <cell r="M141">
            <v>5213</v>
          </cell>
          <cell r="N141">
            <v>5213</v>
          </cell>
          <cell r="O141">
            <v>5213</v>
          </cell>
          <cell r="P141">
            <v>65661</v>
          </cell>
        </row>
        <row r="142">
          <cell r="C142" t="str">
            <v>94031-184S08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94131-185S</v>
          </cell>
          <cell r="D143">
            <v>1436</v>
          </cell>
          <cell r="E143">
            <v>1436</v>
          </cell>
          <cell r="F143">
            <v>1436</v>
          </cell>
          <cell r="G143">
            <v>1436</v>
          </cell>
          <cell r="H143">
            <v>1436</v>
          </cell>
          <cell r="I143">
            <v>1436</v>
          </cell>
          <cell r="J143">
            <v>1445</v>
          </cell>
          <cell r="K143">
            <v>1445</v>
          </cell>
          <cell r="L143">
            <v>1445</v>
          </cell>
          <cell r="M143">
            <v>1445</v>
          </cell>
          <cell r="N143">
            <v>1445</v>
          </cell>
          <cell r="O143">
            <v>1445</v>
          </cell>
          <cell r="P143">
            <v>17286</v>
          </cell>
        </row>
        <row r="144">
          <cell r="C144" t="str">
            <v>94031-185S</v>
          </cell>
          <cell r="D144">
            <v>494</v>
          </cell>
          <cell r="E144">
            <v>494</v>
          </cell>
          <cell r="F144">
            <v>494</v>
          </cell>
          <cell r="G144">
            <v>510</v>
          </cell>
          <cell r="H144">
            <v>510</v>
          </cell>
          <cell r="I144">
            <v>510</v>
          </cell>
          <cell r="J144">
            <v>510</v>
          </cell>
          <cell r="K144">
            <v>510</v>
          </cell>
          <cell r="L144">
            <v>510</v>
          </cell>
          <cell r="M144">
            <v>510</v>
          </cell>
          <cell r="N144">
            <v>510</v>
          </cell>
          <cell r="O144">
            <v>510</v>
          </cell>
          <cell r="P144">
            <v>6072</v>
          </cell>
        </row>
        <row r="145">
          <cell r="C145" t="str">
            <v>94031-184S086</v>
          </cell>
          <cell r="D145">
            <v>4385</v>
          </cell>
          <cell r="E145">
            <v>4274</v>
          </cell>
          <cell r="F145">
            <v>4274</v>
          </cell>
          <cell r="G145">
            <v>4311</v>
          </cell>
          <cell r="H145">
            <v>4423</v>
          </cell>
          <cell r="I145">
            <v>4460</v>
          </cell>
          <cell r="J145">
            <v>4385</v>
          </cell>
          <cell r="K145">
            <v>4274</v>
          </cell>
          <cell r="L145">
            <v>4274</v>
          </cell>
          <cell r="M145">
            <v>4274</v>
          </cell>
          <cell r="N145">
            <v>4311</v>
          </cell>
          <cell r="O145">
            <v>4460</v>
          </cell>
          <cell r="P145">
            <v>52105</v>
          </cell>
        </row>
        <row r="146">
          <cell r="C146" t="str">
            <v>94131-186S</v>
          </cell>
          <cell r="D146">
            <v>10925</v>
          </cell>
          <cell r="E146">
            <v>10925</v>
          </cell>
          <cell r="F146">
            <v>10925</v>
          </cell>
          <cell r="G146">
            <v>10925</v>
          </cell>
          <cell r="H146">
            <v>10925</v>
          </cell>
          <cell r="I146">
            <v>10925</v>
          </cell>
          <cell r="J146">
            <v>10944</v>
          </cell>
          <cell r="K146">
            <v>10944</v>
          </cell>
          <cell r="L146">
            <v>10944</v>
          </cell>
          <cell r="M146">
            <v>10944</v>
          </cell>
          <cell r="N146">
            <v>10944</v>
          </cell>
          <cell r="O146">
            <v>10944</v>
          </cell>
          <cell r="P146">
            <v>131214</v>
          </cell>
        </row>
        <row r="147">
          <cell r="C147" t="str">
            <v>94031-186S</v>
          </cell>
          <cell r="D147">
            <v>4380</v>
          </cell>
          <cell r="E147">
            <v>4380</v>
          </cell>
          <cell r="F147">
            <v>4380</v>
          </cell>
          <cell r="G147">
            <v>4380</v>
          </cell>
          <cell r="H147">
            <v>3913</v>
          </cell>
          <cell r="I147">
            <v>3913</v>
          </cell>
          <cell r="J147">
            <v>3913</v>
          </cell>
          <cell r="K147">
            <v>3913</v>
          </cell>
          <cell r="L147">
            <v>3913</v>
          </cell>
          <cell r="M147">
            <v>3913</v>
          </cell>
          <cell r="N147">
            <v>3913</v>
          </cell>
          <cell r="O147">
            <v>3913</v>
          </cell>
          <cell r="P147">
            <v>48824</v>
          </cell>
        </row>
        <row r="148">
          <cell r="C148" t="str">
            <v>94031-184S087</v>
          </cell>
          <cell r="D148">
            <v>2933</v>
          </cell>
          <cell r="E148">
            <v>2933</v>
          </cell>
          <cell r="F148">
            <v>2965</v>
          </cell>
          <cell r="G148">
            <v>2933</v>
          </cell>
          <cell r="H148">
            <v>2933</v>
          </cell>
          <cell r="I148">
            <v>2685</v>
          </cell>
          <cell r="J148">
            <v>2653</v>
          </cell>
          <cell r="K148">
            <v>2557</v>
          </cell>
          <cell r="L148">
            <v>2621</v>
          </cell>
          <cell r="M148">
            <v>2621</v>
          </cell>
          <cell r="N148">
            <v>2621</v>
          </cell>
          <cell r="O148">
            <v>2621</v>
          </cell>
          <cell r="P148">
            <v>33076</v>
          </cell>
        </row>
        <row r="149">
          <cell r="C149" t="str">
            <v>94131-187S</v>
          </cell>
          <cell r="D149">
            <v>5261</v>
          </cell>
          <cell r="E149">
            <v>5261</v>
          </cell>
          <cell r="F149">
            <v>5649</v>
          </cell>
          <cell r="G149">
            <v>5649</v>
          </cell>
          <cell r="H149">
            <v>5524</v>
          </cell>
          <cell r="I149">
            <v>5524</v>
          </cell>
          <cell r="J149">
            <v>5524</v>
          </cell>
          <cell r="K149">
            <v>5524</v>
          </cell>
          <cell r="L149">
            <v>5318</v>
          </cell>
          <cell r="M149">
            <v>5318</v>
          </cell>
          <cell r="N149">
            <v>5147</v>
          </cell>
          <cell r="O149">
            <v>5147</v>
          </cell>
          <cell r="P149">
            <v>64846</v>
          </cell>
        </row>
        <row r="150">
          <cell r="C150" t="str">
            <v>94031-187S</v>
          </cell>
          <cell r="D150">
            <v>1570</v>
          </cell>
          <cell r="E150">
            <v>1570</v>
          </cell>
          <cell r="F150">
            <v>1648</v>
          </cell>
          <cell r="G150">
            <v>1648</v>
          </cell>
          <cell r="H150">
            <v>1636</v>
          </cell>
          <cell r="I150">
            <v>1636</v>
          </cell>
          <cell r="J150">
            <v>1636</v>
          </cell>
          <cell r="K150">
            <v>1636</v>
          </cell>
          <cell r="L150">
            <v>1600</v>
          </cell>
          <cell r="M150">
            <v>1600</v>
          </cell>
          <cell r="N150">
            <v>1566</v>
          </cell>
          <cell r="O150">
            <v>1566</v>
          </cell>
          <cell r="P150">
            <v>19312</v>
          </cell>
        </row>
        <row r="151">
          <cell r="C151" t="str">
            <v>94131-188S</v>
          </cell>
          <cell r="D151">
            <v>5713</v>
          </cell>
          <cell r="E151">
            <v>5713</v>
          </cell>
          <cell r="F151">
            <v>5713</v>
          </cell>
          <cell r="G151">
            <v>5713</v>
          </cell>
          <cell r="H151">
            <v>5713</v>
          </cell>
          <cell r="I151">
            <v>5713</v>
          </cell>
          <cell r="J151">
            <v>5764</v>
          </cell>
          <cell r="K151">
            <v>5764</v>
          </cell>
          <cell r="L151">
            <v>5764</v>
          </cell>
          <cell r="M151">
            <v>5764</v>
          </cell>
          <cell r="N151">
            <v>5764</v>
          </cell>
          <cell r="O151">
            <v>5764</v>
          </cell>
          <cell r="P151">
            <v>68862</v>
          </cell>
        </row>
        <row r="152">
          <cell r="C152" t="str">
            <v>94031-188S</v>
          </cell>
          <cell r="D152">
            <v>3276</v>
          </cell>
          <cell r="E152">
            <v>3276</v>
          </cell>
          <cell r="F152">
            <v>3276</v>
          </cell>
          <cell r="G152">
            <v>3276</v>
          </cell>
          <cell r="H152">
            <v>2539</v>
          </cell>
          <cell r="I152">
            <v>2539</v>
          </cell>
          <cell r="J152">
            <v>2539</v>
          </cell>
          <cell r="K152">
            <v>2539</v>
          </cell>
          <cell r="L152">
            <v>2539</v>
          </cell>
          <cell r="M152">
            <v>2539</v>
          </cell>
          <cell r="N152">
            <v>2539</v>
          </cell>
          <cell r="O152">
            <v>2539</v>
          </cell>
          <cell r="P152">
            <v>33416</v>
          </cell>
        </row>
        <row r="153">
          <cell r="C153" t="str">
            <v>94131-189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C154" t="str">
            <v>94031-189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35</v>
          </cell>
          <cell r="M154">
            <v>135</v>
          </cell>
          <cell r="N154">
            <v>135</v>
          </cell>
          <cell r="O154">
            <v>135</v>
          </cell>
          <cell r="P154">
            <v>540</v>
          </cell>
        </row>
        <row r="155">
          <cell r="C155" t="str">
            <v>94031-192S</v>
          </cell>
          <cell r="D155">
            <v>5310</v>
          </cell>
          <cell r="E155">
            <v>5310</v>
          </cell>
          <cell r="F155">
            <v>5310</v>
          </cell>
          <cell r="G155">
            <v>5310</v>
          </cell>
          <cell r="H155">
            <v>5248</v>
          </cell>
          <cell r="I155">
            <v>5248</v>
          </cell>
          <cell r="J155">
            <v>5248</v>
          </cell>
          <cell r="K155">
            <v>5248</v>
          </cell>
          <cell r="L155">
            <v>5248</v>
          </cell>
          <cell r="M155">
            <v>5248</v>
          </cell>
          <cell r="N155">
            <v>5248</v>
          </cell>
          <cell r="O155">
            <v>5248</v>
          </cell>
          <cell r="P155">
            <v>63224</v>
          </cell>
        </row>
        <row r="156">
          <cell r="C156" t="str">
            <v>94031-193S</v>
          </cell>
          <cell r="D156">
            <v>2960</v>
          </cell>
          <cell r="E156">
            <v>2960</v>
          </cell>
          <cell r="F156">
            <v>2960</v>
          </cell>
          <cell r="G156">
            <v>3043</v>
          </cell>
          <cell r="H156">
            <v>3043</v>
          </cell>
          <cell r="I156">
            <v>3003</v>
          </cell>
          <cell r="J156">
            <v>3003</v>
          </cell>
          <cell r="K156">
            <v>3003</v>
          </cell>
          <cell r="L156">
            <v>3003</v>
          </cell>
          <cell r="M156">
            <v>3003</v>
          </cell>
          <cell r="N156">
            <v>3003</v>
          </cell>
          <cell r="O156">
            <v>3003</v>
          </cell>
          <cell r="P156">
            <v>35987</v>
          </cell>
        </row>
        <row r="158">
          <cell r="C158" t="str">
            <v>94031-195S</v>
          </cell>
          <cell r="D158">
            <v>3668</v>
          </cell>
          <cell r="E158">
            <v>3668</v>
          </cell>
          <cell r="F158">
            <v>3668</v>
          </cell>
          <cell r="G158">
            <v>3513</v>
          </cell>
          <cell r="H158">
            <v>3392</v>
          </cell>
          <cell r="I158">
            <v>3270</v>
          </cell>
          <cell r="J158">
            <v>3270</v>
          </cell>
          <cell r="K158">
            <v>3270</v>
          </cell>
          <cell r="L158">
            <v>3270</v>
          </cell>
          <cell r="M158">
            <v>3270</v>
          </cell>
          <cell r="N158">
            <v>3270</v>
          </cell>
          <cell r="O158">
            <v>3270</v>
          </cell>
          <cell r="P158">
            <v>40799</v>
          </cell>
        </row>
        <row r="159">
          <cell r="C159" t="str">
            <v>94031-196S</v>
          </cell>
          <cell r="D159">
            <v>2974</v>
          </cell>
          <cell r="E159">
            <v>2974</v>
          </cell>
          <cell r="F159">
            <v>2974</v>
          </cell>
          <cell r="G159">
            <v>3325</v>
          </cell>
          <cell r="H159">
            <v>2974</v>
          </cell>
          <cell r="I159">
            <v>2974</v>
          </cell>
          <cell r="J159">
            <v>2999</v>
          </cell>
          <cell r="K159">
            <v>2974</v>
          </cell>
          <cell r="L159">
            <v>3300</v>
          </cell>
          <cell r="M159">
            <v>2999</v>
          </cell>
          <cell r="N159">
            <v>2974</v>
          </cell>
          <cell r="O159">
            <v>2999</v>
          </cell>
          <cell r="P159">
            <v>36440</v>
          </cell>
        </row>
        <row r="160">
          <cell r="C160" t="str">
            <v>94032-250S</v>
          </cell>
          <cell r="D160">
            <v>1611</v>
          </cell>
          <cell r="E160">
            <v>1611</v>
          </cell>
          <cell r="F160">
            <v>1611</v>
          </cell>
          <cell r="G160">
            <v>1611</v>
          </cell>
          <cell r="H160">
            <v>1611</v>
          </cell>
          <cell r="I160">
            <v>1611</v>
          </cell>
          <cell r="J160">
            <v>1555</v>
          </cell>
          <cell r="K160">
            <v>1555</v>
          </cell>
          <cell r="L160">
            <v>1555</v>
          </cell>
          <cell r="M160">
            <v>1555</v>
          </cell>
          <cell r="N160">
            <v>1555</v>
          </cell>
          <cell r="O160">
            <v>1555</v>
          </cell>
          <cell r="P160">
            <v>18996</v>
          </cell>
        </row>
        <row r="161">
          <cell r="C161" t="str">
            <v>94032-260S</v>
          </cell>
          <cell r="D161">
            <v>1190</v>
          </cell>
          <cell r="E161">
            <v>1190</v>
          </cell>
          <cell r="F161">
            <v>1345</v>
          </cell>
          <cell r="G161">
            <v>1219</v>
          </cell>
          <cell r="H161">
            <v>1219</v>
          </cell>
          <cell r="I161">
            <v>1289</v>
          </cell>
          <cell r="J161">
            <v>1275</v>
          </cell>
          <cell r="K161">
            <v>1219</v>
          </cell>
          <cell r="L161">
            <v>1289</v>
          </cell>
          <cell r="M161">
            <v>1275</v>
          </cell>
          <cell r="N161">
            <v>1219</v>
          </cell>
          <cell r="O161">
            <v>1289</v>
          </cell>
          <cell r="P161">
            <v>15018</v>
          </cell>
        </row>
        <row r="162">
          <cell r="C162" t="str">
            <v>94032-270S</v>
          </cell>
          <cell r="D162">
            <v>385</v>
          </cell>
          <cell r="E162">
            <v>394</v>
          </cell>
          <cell r="F162">
            <v>385</v>
          </cell>
          <cell r="G162">
            <v>385</v>
          </cell>
          <cell r="H162">
            <v>385</v>
          </cell>
          <cell r="I162">
            <v>394</v>
          </cell>
          <cell r="J162">
            <v>385</v>
          </cell>
          <cell r="K162">
            <v>385</v>
          </cell>
          <cell r="L162">
            <v>394</v>
          </cell>
          <cell r="M162">
            <v>385</v>
          </cell>
          <cell r="N162">
            <v>394</v>
          </cell>
          <cell r="O162">
            <v>385</v>
          </cell>
          <cell r="P162">
            <v>4656</v>
          </cell>
        </row>
        <row r="163">
          <cell r="C163" t="str">
            <v>94032-322S</v>
          </cell>
          <cell r="D163">
            <v>159</v>
          </cell>
          <cell r="E163">
            <v>159</v>
          </cell>
          <cell r="F163">
            <v>159</v>
          </cell>
          <cell r="G163">
            <v>159</v>
          </cell>
          <cell r="H163">
            <v>159</v>
          </cell>
          <cell r="I163">
            <v>159</v>
          </cell>
          <cell r="J163">
            <v>159</v>
          </cell>
          <cell r="K163">
            <v>159</v>
          </cell>
          <cell r="L163">
            <v>159</v>
          </cell>
          <cell r="M163">
            <v>159</v>
          </cell>
          <cell r="N163">
            <v>159</v>
          </cell>
          <cell r="O163">
            <v>159</v>
          </cell>
          <cell r="P163">
            <v>1908</v>
          </cell>
        </row>
        <row r="164">
          <cell r="C164" t="str">
            <v>94032-323S</v>
          </cell>
          <cell r="D164">
            <v>1779</v>
          </cell>
          <cell r="E164">
            <v>1779</v>
          </cell>
          <cell r="F164">
            <v>1932</v>
          </cell>
          <cell r="G164">
            <v>1779</v>
          </cell>
          <cell r="H164">
            <v>1779</v>
          </cell>
          <cell r="I164">
            <v>1932</v>
          </cell>
          <cell r="J164">
            <v>1779</v>
          </cell>
          <cell r="K164">
            <v>1779</v>
          </cell>
          <cell r="L164">
            <v>1932</v>
          </cell>
          <cell r="M164">
            <v>1779</v>
          </cell>
          <cell r="N164">
            <v>1779</v>
          </cell>
          <cell r="O164">
            <v>1932</v>
          </cell>
          <cell r="P164">
            <v>21960</v>
          </cell>
        </row>
        <row r="165">
          <cell r="C165" t="str">
            <v>94032-324S</v>
          </cell>
          <cell r="D165">
            <v>1023</v>
          </cell>
          <cell r="E165">
            <v>1023</v>
          </cell>
          <cell r="F165">
            <v>1052</v>
          </cell>
          <cell r="G165">
            <v>1052</v>
          </cell>
          <cell r="H165">
            <v>1030</v>
          </cell>
          <cell r="I165">
            <v>1030</v>
          </cell>
          <cell r="J165">
            <v>1030</v>
          </cell>
          <cell r="K165">
            <v>1030</v>
          </cell>
          <cell r="L165">
            <v>1030</v>
          </cell>
          <cell r="M165">
            <v>1030</v>
          </cell>
          <cell r="N165">
            <v>1030</v>
          </cell>
          <cell r="O165">
            <v>1030</v>
          </cell>
          <cell r="P165">
            <v>1239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94032-339S</v>
          </cell>
          <cell r="D167">
            <v>613</v>
          </cell>
          <cell r="E167">
            <v>613</v>
          </cell>
          <cell r="F167">
            <v>613</v>
          </cell>
          <cell r="G167">
            <v>613</v>
          </cell>
          <cell r="H167">
            <v>613</v>
          </cell>
          <cell r="I167">
            <v>613</v>
          </cell>
          <cell r="J167">
            <v>613</v>
          </cell>
          <cell r="K167">
            <v>613</v>
          </cell>
          <cell r="L167">
            <v>613</v>
          </cell>
          <cell r="M167">
            <v>613</v>
          </cell>
          <cell r="N167">
            <v>613</v>
          </cell>
          <cell r="O167">
            <v>613</v>
          </cell>
          <cell r="P167">
            <v>7356</v>
          </cell>
        </row>
        <row r="168">
          <cell r="C168" t="str">
            <v>94032-352S</v>
          </cell>
          <cell r="D168">
            <v>1690</v>
          </cell>
          <cell r="E168">
            <v>1690</v>
          </cell>
          <cell r="F168">
            <v>1858</v>
          </cell>
          <cell r="G168">
            <v>1690</v>
          </cell>
          <cell r="H168">
            <v>1690</v>
          </cell>
          <cell r="I168">
            <v>1690</v>
          </cell>
          <cell r="J168">
            <v>1690</v>
          </cell>
          <cell r="K168">
            <v>1690</v>
          </cell>
          <cell r="L168">
            <v>1690</v>
          </cell>
          <cell r="M168">
            <v>1690</v>
          </cell>
          <cell r="N168">
            <v>1690</v>
          </cell>
          <cell r="O168">
            <v>1690</v>
          </cell>
          <cell r="P168">
            <v>204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C170" t="str">
            <v>94032-366S</v>
          </cell>
          <cell r="D170">
            <v>2443</v>
          </cell>
          <cell r="E170">
            <v>2443</v>
          </cell>
          <cell r="F170">
            <v>2481</v>
          </cell>
          <cell r="G170">
            <v>2620</v>
          </cell>
          <cell r="H170">
            <v>2620</v>
          </cell>
          <cell r="I170">
            <v>2586</v>
          </cell>
          <cell r="J170">
            <v>2787</v>
          </cell>
          <cell r="K170">
            <v>2653</v>
          </cell>
          <cell r="L170">
            <v>2620</v>
          </cell>
          <cell r="M170">
            <v>2620</v>
          </cell>
          <cell r="N170">
            <v>2620</v>
          </cell>
          <cell r="O170">
            <v>2620</v>
          </cell>
          <cell r="P170">
            <v>31113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C172" t="str">
            <v>94032-391S</v>
          </cell>
          <cell r="D172">
            <v>2400</v>
          </cell>
          <cell r="E172">
            <v>2400</v>
          </cell>
          <cell r="F172">
            <v>2400</v>
          </cell>
          <cell r="G172">
            <v>2113</v>
          </cell>
          <cell r="H172">
            <v>2017</v>
          </cell>
          <cell r="I172">
            <v>2017</v>
          </cell>
          <cell r="J172">
            <v>2017</v>
          </cell>
          <cell r="K172">
            <v>2017</v>
          </cell>
          <cell r="L172">
            <v>2017</v>
          </cell>
          <cell r="M172">
            <v>2017</v>
          </cell>
          <cell r="N172">
            <v>2017</v>
          </cell>
          <cell r="O172">
            <v>2017</v>
          </cell>
          <cell r="P172">
            <v>25449</v>
          </cell>
        </row>
        <row r="173">
          <cell r="C173" t="str">
            <v>94032-392S</v>
          </cell>
          <cell r="D173">
            <v>1556</v>
          </cell>
          <cell r="E173">
            <v>1556</v>
          </cell>
          <cell r="F173">
            <v>1556</v>
          </cell>
          <cell r="G173">
            <v>1397</v>
          </cell>
          <cell r="H173">
            <v>1397</v>
          </cell>
          <cell r="I173">
            <v>1060</v>
          </cell>
          <cell r="J173">
            <v>1060</v>
          </cell>
          <cell r="K173">
            <v>1060</v>
          </cell>
          <cell r="L173">
            <v>1060</v>
          </cell>
          <cell r="M173">
            <v>1060</v>
          </cell>
          <cell r="N173">
            <v>1060</v>
          </cell>
          <cell r="O173">
            <v>1060</v>
          </cell>
          <cell r="P173">
            <v>14882</v>
          </cell>
        </row>
        <row r="174">
          <cell r="C174" t="str">
            <v>94032-393S</v>
          </cell>
          <cell r="D174">
            <v>1655</v>
          </cell>
          <cell r="E174">
            <v>1655</v>
          </cell>
          <cell r="F174">
            <v>1655</v>
          </cell>
          <cell r="G174">
            <v>1655</v>
          </cell>
          <cell r="H174">
            <v>1655</v>
          </cell>
          <cell r="I174">
            <v>1655</v>
          </cell>
          <cell r="J174">
            <v>1655</v>
          </cell>
          <cell r="K174">
            <v>1655</v>
          </cell>
          <cell r="L174">
            <v>1655</v>
          </cell>
          <cell r="M174">
            <v>1655</v>
          </cell>
          <cell r="N174">
            <v>1655</v>
          </cell>
          <cell r="O174">
            <v>1655</v>
          </cell>
          <cell r="P174">
            <v>19860</v>
          </cell>
        </row>
        <row r="175">
          <cell r="C175" t="str">
            <v>94032-394S</v>
          </cell>
          <cell r="D175">
            <v>623</v>
          </cell>
          <cell r="E175">
            <v>623</v>
          </cell>
          <cell r="F175">
            <v>623</v>
          </cell>
          <cell r="G175">
            <v>623</v>
          </cell>
          <cell r="H175">
            <v>623</v>
          </cell>
          <cell r="I175">
            <v>623</v>
          </cell>
          <cell r="J175">
            <v>623</v>
          </cell>
          <cell r="K175">
            <v>623</v>
          </cell>
          <cell r="L175">
            <v>623</v>
          </cell>
          <cell r="M175">
            <v>623</v>
          </cell>
          <cell r="N175">
            <v>623</v>
          </cell>
          <cell r="O175">
            <v>623</v>
          </cell>
          <cell r="P175">
            <v>7476</v>
          </cell>
        </row>
        <row r="177">
          <cell r="D177">
            <v>86463</v>
          </cell>
          <cell r="E177">
            <v>86348</v>
          </cell>
          <cell r="F177">
            <v>87393</v>
          </cell>
          <cell r="G177">
            <v>87094</v>
          </cell>
          <cell r="H177">
            <v>85495</v>
          </cell>
          <cell r="I177">
            <v>85033</v>
          </cell>
          <cell r="J177">
            <v>84252</v>
          </cell>
          <cell r="K177">
            <v>83817</v>
          </cell>
          <cell r="L177">
            <v>84312</v>
          </cell>
          <cell r="M177">
            <v>83822</v>
          </cell>
          <cell r="N177">
            <v>83595</v>
          </cell>
          <cell r="O177">
            <v>83970</v>
          </cell>
          <cell r="P177">
            <v>1021594</v>
          </cell>
        </row>
        <row r="178">
          <cell r="C178" t="str">
            <v>94032-310S</v>
          </cell>
          <cell r="D178">
            <v>4600</v>
          </cell>
          <cell r="E178">
            <v>4600</v>
          </cell>
          <cell r="F178">
            <v>4600</v>
          </cell>
          <cell r="G178">
            <v>4600</v>
          </cell>
          <cell r="H178">
            <v>4600</v>
          </cell>
          <cell r="I178">
            <v>4600</v>
          </cell>
          <cell r="J178">
            <v>4600</v>
          </cell>
          <cell r="K178">
            <v>4600</v>
          </cell>
          <cell r="L178">
            <v>4600</v>
          </cell>
          <cell r="M178">
            <v>4600</v>
          </cell>
          <cell r="N178">
            <v>4600</v>
          </cell>
          <cell r="O178">
            <v>4600</v>
          </cell>
          <cell r="P178">
            <v>55200</v>
          </cell>
        </row>
        <row r="180">
          <cell r="D180">
            <v>91063</v>
          </cell>
          <cell r="E180">
            <v>90948</v>
          </cell>
          <cell r="F180">
            <v>91993</v>
          </cell>
          <cell r="G180">
            <v>91694</v>
          </cell>
          <cell r="H180">
            <v>90095</v>
          </cell>
          <cell r="I180">
            <v>89633</v>
          </cell>
          <cell r="J180">
            <v>88852</v>
          </cell>
          <cell r="K180">
            <v>88417</v>
          </cell>
          <cell r="L180">
            <v>88912</v>
          </cell>
          <cell r="M180">
            <v>88422</v>
          </cell>
          <cell r="N180">
            <v>88195</v>
          </cell>
          <cell r="O180">
            <v>88570</v>
          </cell>
          <cell r="P180">
            <v>1076794</v>
          </cell>
        </row>
        <row r="182">
          <cell r="P182">
            <v>0</v>
          </cell>
        </row>
        <row r="198">
          <cell r="D198">
            <v>12602</v>
          </cell>
          <cell r="E198">
            <v>12602</v>
          </cell>
          <cell r="F198">
            <v>12602</v>
          </cell>
          <cell r="G198">
            <v>12602</v>
          </cell>
          <cell r="H198">
            <v>12479</v>
          </cell>
          <cell r="I198">
            <v>10643</v>
          </cell>
          <cell r="J198">
            <v>10643</v>
          </cell>
          <cell r="K198">
            <v>10643</v>
          </cell>
          <cell r="L198">
            <v>10643</v>
          </cell>
          <cell r="M198">
            <v>10643</v>
          </cell>
          <cell r="N198">
            <v>10643</v>
          </cell>
          <cell r="O198">
            <v>10643</v>
          </cell>
          <cell r="P198">
            <v>137388</v>
          </cell>
        </row>
        <row r="199">
          <cell r="D199">
            <v>7740</v>
          </cell>
          <cell r="E199">
            <v>7627</v>
          </cell>
          <cell r="F199">
            <v>7740</v>
          </cell>
          <cell r="G199">
            <v>9599</v>
          </cell>
          <cell r="H199">
            <v>12163</v>
          </cell>
          <cell r="I199">
            <v>12050</v>
          </cell>
          <cell r="J199">
            <v>12163</v>
          </cell>
          <cell r="K199">
            <v>12050</v>
          </cell>
          <cell r="L199">
            <v>12163</v>
          </cell>
          <cell r="M199">
            <v>12050</v>
          </cell>
          <cell r="N199">
            <v>12163</v>
          </cell>
          <cell r="O199">
            <v>12050</v>
          </cell>
          <cell r="P199">
            <v>129558</v>
          </cell>
        </row>
        <row r="200">
          <cell r="D200">
            <v>12789</v>
          </cell>
          <cell r="E200">
            <v>12789</v>
          </cell>
          <cell r="F200">
            <v>12789</v>
          </cell>
          <cell r="G200">
            <v>12228</v>
          </cell>
          <cell r="H200">
            <v>12228</v>
          </cell>
          <cell r="I200">
            <v>12228</v>
          </cell>
          <cell r="J200">
            <v>12228</v>
          </cell>
          <cell r="K200">
            <v>12228</v>
          </cell>
          <cell r="L200">
            <v>12228</v>
          </cell>
          <cell r="M200">
            <v>12228</v>
          </cell>
          <cell r="N200">
            <v>12228</v>
          </cell>
          <cell r="O200">
            <v>12228</v>
          </cell>
          <cell r="P200">
            <v>148419</v>
          </cell>
        </row>
        <row r="201">
          <cell r="D201">
            <v>5486</v>
          </cell>
          <cell r="E201">
            <v>5486</v>
          </cell>
          <cell r="F201">
            <v>5486</v>
          </cell>
          <cell r="G201">
            <v>5486</v>
          </cell>
          <cell r="H201">
            <v>5486</v>
          </cell>
          <cell r="I201">
            <v>5486</v>
          </cell>
          <cell r="J201">
            <v>5486</v>
          </cell>
          <cell r="K201">
            <v>5486</v>
          </cell>
          <cell r="L201">
            <v>5486</v>
          </cell>
          <cell r="M201">
            <v>5486</v>
          </cell>
          <cell r="N201">
            <v>5486</v>
          </cell>
          <cell r="O201">
            <v>5486</v>
          </cell>
          <cell r="P201">
            <v>65832</v>
          </cell>
        </row>
        <row r="202">
          <cell r="D202">
            <v>10809</v>
          </cell>
          <cell r="E202">
            <v>10809</v>
          </cell>
          <cell r="F202">
            <v>10809</v>
          </cell>
          <cell r="G202">
            <v>10809</v>
          </cell>
          <cell r="H202">
            <v>10809</v>
          </cell>
          <cell r="I202">
            <v>10809</v>
          </cell>
          <cell r="J202">
            <v>10809</v>
          </cell>
          <cell r="K202">
            <v>10809</v>
          </cell>
          <cell r="L202">
            <v>10809</v>
          </cell>
          <cell r="M202">
            <v>10809</v>
          </cell>
          <cell r="N202">
            <v>10809</v>
          </cell>
          <cell r="O202">
            <v>10809</v>
          </cell>
          <cell r="P202">
            <v>129708</v>
          </cell>
        </row>
        <row r="203">
          <cell r="D203">
            <v>15184</v>
          </cell>
          <cell r="E203">
            <v>15184</v>
          </cell>
          <cell r="F203">
            <v>15184</v>
          </cell>
          <cell r="G203">
            <v>15184</v>
          </cell>
          <cell r="H203">
            <v>15184</v>
          </cell>
          <cell r="I203">
            <v>15184</v>
          </cell>
          <cell r="J203">
            <v>15184</v>
          </cell>
          <cell r="K203">
            <v>15184</v>
          </cell>
          <cell r="L203">
            <v>15184</v>
          </cell>
          <cell r="M203">
            <v>15184</v>
          </cell>
          <cell r="N203">
            <v>15184</v>
          </cell>
          <cell r="O203">
            <v>15184</v>
          </cell>
          <cell r="P203">
            <v>182208</v>
          </cell>
        </row>
        <row r="204">
          <cell r="D204">
            <v>5827</v>
          </cell>
          <cell r="E204">
            <v>5827</v>
          </cell>
          <cell r="F204">
            <v>5827</v>
          </cell>
          <cell r="G204">
            <v>5827</v>
          </cell>
          <cell r="H204">
            <v>5827</v>
          </cell>
          <cell r="I204">
            <v>5827</v>
          </cell>
          <cell r="J204">
            <v>5827</v>
          </cell>
          <cell r="K204">
            <v>5827</v>
          </cell>
          <cell r="L204">
            <v>5827</v>
          </cell>
          <cell r="M204">
            <v>5827</v>
          </cell>
          <cell r="N204">
            <v>5827</v>
          </cell>
          <cell r="O204">
            <v>5827</v>
          </cell>
          <cell r="P204">
            <v>69924</v>
          </cell>
        </row>
        <row r="205">
          <cell r="D205">
            <v>44687</v>
          </cell>
          <cell r="E205">
            <v>44687</v>
          </cell>
          <cell r="F205">
            <v>44687</v>
          </cell>
          <cell r="G205">
            <v>44687</v>
          </cell>
          <cell r="H205">
            <v>44687</v>
          </cell>
          <cell r="I205">
            <v>46978</v>
          </cell>
          <cell r="J205">
            <v>40998</v>
          </cell>
          <cell r="K205">
            <v>40998</v>
          </cell>
          <cell r="L205">
            <v>40998</v>
          </cell>
          <cell r="M205">
            <v>40998</v>
          </cell>
          <cell r="N205">
            <v>40998</v>
          </cell>
          <cell r="O205">
            <v>40998</v>
          </cell>
          <cell r="P205">
            <v>516401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D207">
            <v>14226</v>
          </cell>
          <cell r="E207">
            <v>14226</v>
          </cell>
          <cell r="F207">
            <v>14226</v>
          </cell>
          <cell r="G207">
            <v>14226</v>
          </cell>
          <cell r="H207">
            <v>14226</v>
          </cell>
          <cell r="I207">
            <v>14226</v>
          </cell>
          <cell r="J207">
            <v>14319</v>
          </cell>
          <cell r="K207">
            <v>14319</v>
          </cell>
          <cell r="L207">
            <v>14319</v>
          </cell>
          <cell r="M207">
            <v>14319</v>
          </cell>
          <cell r="N207">
            <v>14319</v>
          </cell>
          <cell r="O207">
            <v>14319</v>
          </cell>
          <cell r="P207">
            <v>171270</v>
          </cell>
        </row>
        <row r="208">
          <cell r="D208">
            <v>4471</v>
          </cell>
          <cell r="E208">
            <v>4471</v>
          </cell>
          <cell r="F208">
            <v>4471</v>
          </cell>
          <cell r="G208">
            <v>4612</v>
          </cell>
          <cell r="H208">
            <v>4612</v>
          </cell>
          <cell r="I208">
            <v>4612</v>
          </cell>
          <cell r="J208">
            <v>4612</v>
          </cell>
          <cell r="K208">
            <v>4612</v>
          </cell>
          <cell r="L208">
            <v>4612</v>
          </cell>
          <cell r="M208">
            <v>4612</v>
          </cell>
          <cell r="N208">
            <v>4612</v>
          </cell>
          <cell r="O208">
            <v>4612</v>
          </cell>
          <cell r="P208">
            <v>54921</v>
          </cell>
        </row>
        <row r="209">
          <cell r="D209">
            <v>33749</v>
          </cell>
          <cell r="E209">
            <v>32888</v>
          </cell>
          <cell r="F209">
            <v>32888</v>
          </cell>
          <cell r="G209">
            <v>33175</v>
          </cell>
          <cell r="H209">
            <v>34037</v>
          </cell>
          <cell r="I209">
            <v>34324</v>
          </cell>
          <cell r="J209">
            <v>33749</v>
          </cell>
          <cell r="K209">
            <v>32888</v>
          </cell>
          <cell r="L209">
            <v>32888</v>
          </cell>
          <cell r="M209">
            <v>32888</v>
          </cell>
          <cell r="N209">
            <v>33175</v>
          </cell>
          <cell r="O209">
            <v>34324</v>
          </cell>
          <cell r="P209">
            <v>400973</v>
          </cell>
        </row>
        <row r="210">
          <cell r="D210">
            <v>101725</v>
          </cell>
          <cell r="E210">
            <v>101725</v>
          </cell>
          <cell r="F210">
            <v>101725</v>
          </cell>
          <cell r="G210">
            <v>101725</v>
          </cell>
          <cell r="H210">
            <v>101725</v>
          </cell>
          <cell r="I210">
            <v>101725</v>
          </cell>
          <cell r="J210">
            <v>101912</v>
          </cell>
          <cell r="K210">
            <v>101912</v>
          </cell>
          <cell r="L210">
            <v>101912</v>
          </cell>
          <cell r="M210">
            <v>101912</v>
          </cell>
          <cell r="N210">
            <v>101912</v>
          </cell>
          <cell r="O210">
            <v>101912</v>
          </cell>
          <cell r="P210">
            <v>1221822</v>
          </cell>
        </row>
        <row r="211">
          <cell r="D211">
            <v>34355</v>
          </cell>
          <cell r="E211">
            <v>34355</v>
          </cell>
          <cell r="F211">
            <v>34355</v>
          </cell>
          <cell r="G211">
            <v>34355</v>
          </cell>
          <cell r="H211">
            <v>30688</v>
          </cell>
          <cell r="I211">
            <v>30688</v>
          </cell>
          <cell r="J211">
            <v>30688</v>
          </cell>
          <cell r="K211">
            <v>30688</v>
          </cell>
          <cell r="L211">
            <v>30688</v>
          </cell>
          <cell r="M211">
            <v>30688</v>
          </cell>
          <cell r="N211">
            <v>30688</v>
          </cell>
          <cell r="O211">
            <v>30688</v>
          </cell>
          <cell r="P211">
            <v>382924</v>
          </cell>
        </row>
        <row r="212">
          <cell r="D212">
            <v>25870</v>
          </cell>
          <cell r="E212">
            <v>25870</v>
          </cell>
          <cell r="F212">
            <v>26152</v>
          </cell>
          <cell r="G212">
            <v>25870</v>
          </cell>
          <cell r="H212">
            <v>25870</v>
          </cell>
          <cell r="I212">
            <v>23685</v>
          </cell>
          <cell r="J212">
            <v>23403</v>
          </cell>
          <cell r="K212">
            <v>22557</v>
          </cell>
          <cell r="L212">
            <v>23121</v>
          </cell>
          <cell r="M212">
            <v>23121</v>
          </cell>
          <cell r="N212">
            <v>23121</v>
          </cell>
          <cell r="O212">
            <v>23121</v>
          </cell>
          <cell r="P212">
            <v>291761</v>
          </cell>
        </row>
        <row r="213">
          <cell r="D213">
            <v>51356</v>
          </cell>
          <cell r="E213">
            <v>51356</v>
          </cell>
          <cell r="F213">
            <v>55144</v>
          </cell>
          <cell r="G213">
            <v>55144</v>
          </cell>
          <cell r="H213">
            <v>53919</v>
          </cell>
          <cell r="I213">
            <v>53919</v>
          </cell>
          <cell r="J213">
            <v>53919</v>
          </cell>
          <cell r="K213">
            <v>53919</v>
          </cell>
          <cell r="L213">
            <v>51913</v>
          </cell>
          <cell r="M213">
            <v>51913</v>
          </cell>
          <cell r="N213">
            <v>50242</v>
          </cell>
          <cell r="O213">
            <v>50242</v>
          </cell>
          <cell r="P213">
            <v>632986</v>
          </cell>
        </row>
        <row r="214">
          <cell r="D214">
            <v>12661</v>
          </cell>
          <cell r="E214">
            <v>12661</v>
          </cell>
          <cell r="F214">
            <v>13289</v>
          </cell>
          <cell r="G214">
            <v>13289</v>
          </cell>
          <cell r="H214">
            <v>13193</v>
          </cell>
          <cell r="I214">
            <v>13193</v>
          </cell>
          <cell r="J214">
            <v>13193</v>
          </cell>
          <cell r="K214">
            <v>13193</v>
          </cell>
          <cell r="L214">
            <v>12907</v>
          </cell>
          <cell r="M214">
            <v>12907</v>
          </cell>
          <cell r="N214">
            <v>12623</v>
          </cell>
          <cell r="O214">
            <v>12623</v>
          </cell>
          <cell r="P214">
            <v>155732</v>
          </cell>
        </row>
        <row r="215">
          <cell r="D215">
            <v>53144</v>
          </cell>
          <cell r="E215">
            <v>53144</v>
          </cell>
          <cell r="F215">
            <v>53144</v>
          </cell>
          <cell r="G215">
            <v>53144</v>
          </cell>
          <cell r="H215">
            <v>53144</v>
          </cell>
          <cell r="I215">
            <v>53144</v>
          </cell>
          <cell r="J215">
            <v>53615</v>
          </cell>
          <cell r="K215">
            <v>53615</v>
          </cell>
          <cell r="L215">
            <v>53615</v>
          </cell>
          <cell r="M215">
            <v>53615</v>
          </cell>
          <cell r="N215">
            <v>53615</v>
          </cell>
          <cell r="O215">
            <v>53615</v>
          </cell>
          <cell r="P215">
            <v>640554</v>
          </cell>
        </row>
        <row r="216">
          <cell r="D216">
            <v>25359</v>
          </cell>
          <cell r="E216">
            <v>25359</v>
          </cell>
          <cell r="F216">
            <v>25359</v>
          </cell>
          <cell r="G216">
            <v>25359</v>
          </cell>
          <cell r="H216">
            <v>19660</v>
          </cell>
          <cell r="I216">
            <v>19660</v>
          </cell>
          <cell r="J216">
            <v>19660</v>
          </cell>
          <cell r="K216">
            <v>19660</v>
          </cell>
          <cell r="L216">
            <v>19660</v>
          </cell>
          <cell r="M216">
            <v>19660</v>
          </cell>
          <cell r="N216">
            <v>19660</v>
          </cell>
          <cell r="O216">
            <v>19660</v>
          </cell>
          <cell r="P216">
            <v>258716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135</v>
          </cell>
          <cell r="M218">
            <v>1135</v>
          </cell>
          <cell r="N218">
            <v>1135</v>
          </cell>
          <cell r="O218">
            <v>1135</v>
          </cell>
          <cell r="P218">
            <v>4540</v>
          </cell>
        </row>
        <row r="219">
          <cell r="D219">
            <v>48033</v>
          </cell>
          <cell r="E219">
            <v>48033</v>
          </cell>
          <cell r="F219">
            <v>48033</v>
          </cell>
          <cell r="G219">
            <v>48033</v>
          </cell>
          <cell r="H219">
            <v>47471</v>
          </cell>
          <cell r="I219">
            <v>47471</v>
          </cell>
          <cell r="J219">
            <v>47471</v>
          </cell>
          <cell r="K219">
            <v>47471</v>
          </cell>
          <cell r="L219">
            <v>47471</v>
          </cell>
          <cell r="M219">
            <v>47471</v>
          </cell>
          <cell r="N219">
            <v>47471</v>
          </cell>
          <cell r="O219">
            <v>47471</v>
          </cell>
          <cell r="P219">
            <v>571900</v>
          </cell>
        </row>
        <row r="220">
          <cell r="D220">
            <v>25127</v>
          </cell>
          <cell r="E220">
            <v>25127</v>
          </cell>
          <cell r="F220">
            <v>25127</v>
          </cell>
          <cell r="G220">
            <v>25833</v>
          </cell>
          <cell r="H220">
            <v>25833</v>
          </cell>
          <cell r="I220">
            <v>25493</v>
          </cell>
          <cell r="J220">
            <v>25493</v>
          </cell>
          <cell r="K220">
            <v>25493</v>
          </cell>
          <cell r="L220">
            <v>25493</v>
          </cell>
          <cell r="M220">
            <v>25493</v>
          </cell>
          <cell r="N220">
            <v>25493</v>
          </cell>
          <cell r="O220">
            <v>25493</v>
          </cell>
          <cell r="P220">
            <v>305498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D222">
            <v>29824</v>
          </cell>
          <cell r="E222">
            <v>29824</v>
          </cell>
          <cell r="F222">
            <v>29824</v>
          </cell>
          <cell r="G222">
            <v>28565</v>
          </cell>
          <cell r="H222">
            <v>27576</v>
          </cell>
          <cell r="I222">
            <v>26586</v>
          </cell>
          <cell r="J222">
            <v>26586</v>
          </cell>
          <cell r="K222">
            <v>26586</v>
          </cell>
          <cell r="L222">
            <v>26586</v>
          </cell>
          <cell r="M222">
            <v>26586</v>
          </cell>
          <cell r="N222">
            <v>26586</v>
          </cell>
          <cell r="O222">
            <v>26586</v>
          </cell>
          <cell r="P222">
            <v>331715</v>
          </cell>
        </row>
        <row r="223">
          <cell r="D223">
            <v>21233</v>
          </cell>
          <cell r="E223">
            <v>21233</v>
          </cell>
          <cell r="F223">
            <v>21233</v>
          </cell>
          <cell r="G223">
            <v>23734</v>
          </cell>
          <cell r="H223">
            <v>21233</v>
          </cell>
          <cell r="I223">
            <v>21233</v>
          </cell>
          <cell r="J223">
            <v>21408</v>
          </cell>
          <cell r="K223">
            <v>21233</v>
          </cell>
          <cell r="L223">
            <v>23559</v>
          </cell>
          <cell r="M223">
            <v>21408</v>
          </cell>
          <cell r="N223">
            <v>21233</v>
          </cell>
          <cell r="O223">
            <v>21408</v>
          </cell>
          <cell r="P223">
            <v>260148</v>
          </cell>
        </row>
        <row r="224">
          <cell r="D224">
            <v>14804</v>
          </cell>
          <cell r="E224">
            <v>14804</v>
          </cell>
          <cell r="F224">
            <v>14804</v>
          </cell>
          <cell r="G224">
            <v>14804</v>
          </cell>
          <cell r="H224">
            <v>14804</v>
          </cell>
          <cell r="I224">
            <v>14804</v>
          </cell>
          <cell r="J224">
            <v>14298</v>
          </cell>
          <cell r="K224">
            <v>14298</v>
          </cell>
          <cell r="L224">
            <v>14298</v>
          </cell>
          <cell r="M224">
            <v>14298</v>
          </cell>
          <cell r="N224">
            <v>14298</v>
          </cell>
          <cell r="O224">
            <v>14298</v>
          </cell>
          <cell r="P224">
            <v>174612</v>
          </cell>
        </row>
        <row r="225">
          <cell r="D225">
            <v>9605</v>
          </cell>
          <cell r="E225">
            <v>9605</v>
          </cell>
          <cell r="F225">
            <v>10860</v>
          </cell>
          <cell r="G225">
            <v>9834</v>
          </cell>
          <cell r="H225">
            <v>9834</v>
          </cell>
          <cell r="I225">
            <v>10404</v>
          </cell>
          <cell r="J225">
            <v>10290</v>
          </cell>
          <cell r="K225">
            <v>9834</v>
          </cell>
          <cell r="L225">
            <v>10404</v>
          </cell>
          <cell r="M225">
            <v>10290</v>
          </cell>
          <cell r="N225">
            <v>9834</v>
          </cell>
          <cell r="O225">
            <v>10404</v>
          </cell>
          <cell r="P225">
            <v>121198</v>
          </cell>
        </row>
        <row r="226">
          <cell r="D226">
            <v>2887</v>
          </cell>
          <cell r="E226">
            <v>2946</v>
          </cell>
          <cell r="F226">
            <v>2887</v>
          </cell>
          <cell r="G226">
            <v>2887</v>
          </cell>
          <cell r="H226">
            <v>2887</v>
          </cell>
          <cell r="I226">
            <v>2946</v>
          </cell>
          <cell r="J226">
            <v>2887</v>
          </cell>
          <cell r="K226">
            <v>2887</v>
          </cell>
          <cell r="L226">
            <v>2946</v>
          </cell>
          <cell r="M226">
            <v>2887</v>
          </cell>
          <cell r="N226">
            <v>2946</v>
          </cell>
          <cell r="O226">
            <v>2887</v>
          </cell>
          <cell r="P226">
            <v>34880</v>
          </cell>
        </row>
        <row r="227">
          <cell r="D227">
            <v>1601</v>
          </cell>
          <cell r="E227">
            <v>1601</v>
          </cell>
          <cell r="F227">
            <v>1601</v>
          </cell>
          <cell r="G227">
            <v>1601</v>
          </cell>
          <cell r="H227">
            <v>1601</v>
          </cell>
          <cell r="I227">
            <v>1601</v>
          </cell>
          <cell r="J227">
            <v>1601</v>
          </cell>
          <cell r="K227">
            <v>1601</v>
          </cell>
          <cell r="L227">
            <v>1601</v>
          </cell>
          <cell r="M227">
            <v>1601</v>
          </cell>
          <cell r="N227">
            <v>1601</v>
          </cell>
          <cell r="O227">
            <v>1601</v>
          </cell>
          <cell r="P227">
            <v>19212</v>
          </cell>
        </row>
        <row r="228">
          <cell r="D228">
            <v>13411</v>
          </cell>
          <cell r="E228">
            <v>13411</v>
          </cell>
          <cell r="F228">
            <v>14564</v>
          </cell>
          <cell r="G228">
            <v>13411</v>
          </cell>
          <cell r="H228">
            <v>13411</v>
          </cell>
          <cell r="I228">
            <v>14564</v>
          </cell>
          <cell r="J228">
            <v>13411</v>
          </cell>
          <cell r="K228">
            <v>13411</v>
          </cell>
          <cell r="L228">
            <v>14564</v>
          </cell>
          <cell r="M228">
            <v>13411</v>
          </cell>
          <cell r="N228">
            <v>13411</v>
          </cell>
          <cell r="O228">
            <v>14564</v>
          </cell>
          <cell r="P228">
            <v>165544</v>
          </cell>
        </row>
        <row r="229">
          <cell r="D229">
            <v>8273</v>
          </cell>
          <cell r="E229">
            <v>8273</v>
          </cell>
          <cell r="F229">
            <v>8502</v>
          </cell>
          <cell r="G229">
            <v>8502</v>
          </cell>
          <cell r="H229">
            <v>8330</v>
          </cell>
          <cell r="I229">
            <v>8330</v>
          </cell>
          <cell r="J229">
            <v>8330</v>
          </cell>
          <cell r="K229">
            <v>8330</v>
          </cell>
          <cell r="L229">
            <v>8330</v>
          </cell>
          <cell r="M229">
            <v>8330</v>
          </cell>
          <cell r="N229">
            <v>8330</v>
          </cell>
          <cell r="O229">
            <v>8330</v>
          </cell>
          <cell r="P229">
            <v>10019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D231">
            <v>4384</v>
          </cell>
          <cell r="E231">
            <v>4384</v>
          </cell>
          <cell r="F231">
            <v>4384</v>
          </cell>
          <cell r="G231">
            <v>4384</v>
          </cell>
          <cell r="H231">
            <v>4384</v>
          </cell>
          <cell r="I231">
            <v>4384</v>
          </cell>
          <cell r="J231">
            <v>4384</v>
          </cell>
          <cell r="K231">
            <v>4384</v>
          </cell>
          <cell r="L231">
            <v>4384</v>
          </cell>
          <cell r="M231">
            <v>4384</v>
          </cell>
          <cell r="N231">
            <v>4384</v>
          </cell>
          <cell r="O231">
            <v>4384</v>
          </cell>
          <cell r="P231">
            <v>52608</v>
          </cell>
        </row>
        <row r="232">
          <cell r="D232">
            <v>13231</v>
          </cell>
          <cell r="E232">
            <v>13231</v>
          </cell>
          <cell r="F232">
            <v>14549</v>
          </cell>
          <cell r="G232">
            <v>13231</v>
          </cell>
          <cell r="H232">
            <v>13231</v>
          </cell>
          <cell r="I232">
            <v>13231</v>
          </cell>
          <cell r="J232">
            <v>13231</v>
          </cell>
          <cell r="K232">
            <v>13231</v>
          </cell>
          <cell r="L232">
            <v>13231</v>
          </cell>
          <cell r="M232">
            <v>13231</v>
          </cell>
          <cell r="N232">
            <v>13231</v>
          </cell>
          <cell r="O232">
            <v>13231</v>
          </cell>
          <cell r="P232">
            <v>16009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D234">
            <v>20802</v>
          </cell>
          <cell r="E234">
            <v>20802</v>
          </cell>
          <cell r="F234">
            <v>21132</v>
          </cell>
          <cell r="G234">
            <v>22312</v>
          </cell>
          <cell r="H234">
            <v>22312</v>
          </cell>
          <cell r="I234">
            <v>22023</v>
          </cell>
          <cell r="J234">
            <v>23724</v>
          </cell>
          <cell r="K234">
            <v>22590</v>
          </cell>
          <cell r="L234">
            <v>22307</v>
          </cell>
          <cell r="M234">
            <v>22307</v>
          </cell>
          <cell r="N234">
            <v>22307</v>
          </cell>
          <cell r="O234">
            <v>22307</v>
          </cell>
          <cell r="P234">
            <v>264925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D236">
            <v>19879</v>
          </cell>
          <cell r="E236">
            <v>19879</v>
          </cell>
          <cell r="F236">
            <v>19879</v>
          </cell>
          <cell r="G236">
            <v>17501</v>
          </cell>
          <cell r="H236">
            <v>16708</v>
          </cell>
          <cell r="I236">
            <v>16708</v>
          </cell>
          <cell r="J236">
            <v>16708</v>
          </cell>
          <cell r="K236">
            <v>16708</v>
          </cell>
          <cell r="L236">
            <v>16708</v>
          </cell>
          <cell r="M236">
            <v>16708</v>
          </cell>
          <cell r="N236">
            <v>16708</v>
          </cell>
          <cell r="O236">
            <v>16708</v>
          </cell>
          <cell r="P236">
            <v>210802</v>
          </cell>
        </row>
        <row r="237">
          <cell r="D237">
            <v>13118</v>
          </cell>
          <cell r="E237">
            <v>13118</v>
          </cell>
          <cell r="F237">
            <v>13118</v>
          </cell>
          <cell r="G237">
            <v>11781</v>
          </cell>
          <cell r="H237">
            <v>11781</v>
          </cell>
          <cell r="I237">
            <v>8937</v>
          </cell>
          <cell r="J237">
            <v>8937</v>
          </cell>
          <cell r="K237">
            <v>8937</v>
          </cell>
          <cell r="L237">
            <v>8937</v>
          </cell>
          <cell r="M237">
            <v>8937</v>
          </cell>
          <cell r="N237">
            <v>8937</v>
          </cell>
          <cell r="O237">
            <v>8937</v>
          </cell>
          <cell r="P237">
            <v>125475</v>
          </cell>
        </row>
        <row r="238">
          <cell r="D238">
            <v>12968</v>
          </cell>
          <cell r="E238">
            <v>12968</v>
          </cell>
          <cell r="F238">
            <v>12968</v>
          </cell>
          <cell r="G238">
            <v>12968</v>
          </cell>
          <cell r="H238">
            <v>12968</v>
          </cell>
          <cell r="I238">
            <v>12968</v>
          </cell>
          <cell r="J238">
            <v>12968</v>
          </cell>
          <cell r="K238">
            <v>12968</v>
          </cell>
          <cell r="L238">
            <v>12968</v>
          </cell>
          <cell r="M238">
            <v>12968</v>
          </cell>
          <cell r="N238">
            <v>12968</v>
          </cell>
          <cell r="O238">
            <v>12968</v>
          </cell>
          <cell r="P238">
            <v>155616</v>
          </cell>
        </row>
        <row r="239">
          <cell r="D239">
            <v>5465</v>
          </cell>
          <cell r="E239">
            <v>5465</v>
          </cell>
          <cell r="F239">
            <v>5465</v>
          </cell>
          <cell r="G239">
            <v>5465</v>
          </cell>
          <cell r="H239">
            <v>5465</v>
          </cell>
          <cell r="I239">
            <v>5465</v>
          </cell>
          <cell r="J239">
            <v>5465</v>
          </cell>
          <cell r="K239">
            <v>5465</v>
          </cell>
          <cell r="L239">
            <v>5465</v>
          </cell>
          <cell r="M239">
            <v>5465</v>
          </cell>
          <cell r="N239">
            <v>5465</v>
          </cell>
          <cell r="O239">
            <v>5465</v>
          </cell>
          <cell r="P239">
            <v>65580</v>
          </cell>
        </row>
        <row r="241">
          <cell r="D241">
            <v>736685</v>
          </cell>
          <cell r="E241">
            <v>735770</v>
          </cell>
          <cell r="F241">
            <v>744807</v>
          </cell>
          <cell r="G241">
            <v>742167</v>
          </cell>
          <cell r="H241">
            <v>729766</v>
          </cell>
          <cell r="I241">
            <v>725529</v>
          </cell>
          <cell r="J241">
            <v>719600</v>
          </cell>
          <cell r="K241">
            <v>716015</v>
          </cell>
          <cell r="L241">
            <v>719360</v>
          </cell>
          <cell r="M241">
            <v>715770</v>
          </cell>
          <cell r="N241">
            <v>713643</v>
          </cell>
          <cell r="O241">
            <v>716518</v>
          </cell>
          <cell r="P241">
            <v>8715630</v>
          </cell>
        </row>
        <row r="242">
          <cell r="D242">
            <v>34164</v>
          </cell>
          <cell r="E242">
            <v>34164</v>
          </cell>
          <cell r="F242">
            <v>34164</v>
          </cell>
          <cell r="G242">
            <v>34164</v>
          </cell>
          <cell r="H242">
            <v>34164</v>
          </cell>
          <cell r="I242">
            <v>34164</v>
          </cell>
          <cell r="J242">
            <v>34164</v>
          </cell>
          <cell r="K242">
            <v>34164</v>
          </cell>
          <cell r="L242">
            <v>34164</v>
          </cell>
          <cell r="M242">
            <v>34164</v>
          </cell>
          <cell r="N242">
            <v>34164</v>
          </cell>
          <cell r="O242">
            <v>34164</v>
          </cell>
          <cell r="P242">
            <v>409968</v>
          </cell>
        </row>
        <row r="244">
          <cell r="D244">
            <v>770849</v>
          </cell>
          <cell r="E244">
            <v>769934</v>
          </cell>
          <cell r="F244">
            <v>778971</v>
          </cell>
          <cell r="G244">
            <v>776331</v>
          </cell>
          <cell r="H244">
            <v>763930</v>
          </cell>
          <cell r="I244">
            <v>759693</v>
          </cell>
          <cell r="J244">
            <v>753764</v>
          </cell>
          <cell r="K244">
            <v>750179</v>
          </cell>
          <cell r="L244">
            <v>753524</v>
          </cell>
          <cell r="M244">
            <v>749934</v>
          </cell>
          <cell r="N244">
            <v>747807</v>
          </cell>
          <cell r="O244">
            <v>750682</v>
          </cell>
          <cell r="P244">
            <v>9125598</v>
          </cell>
        </row>
        <row r="246">
          <cell r="D246">
            <v>81191</v>
          </cell>
          <cell r="N246" t="str">
            <v>FEB TO JUN @ 15%</v>
          </cell>
        </row>
        <row r="247">
          <cell r="N247" t="str">
            <v>FEB TO JUN @ 19%</v>
          </cell>
        </row>
        <row r="248">
          <cell r="O248" t="str">
            <v>MOVT</v>
          </cell>
        </row>
        <row r="251">
          <cell r="N251" t="str">
            <v>FULL YEAR @ 15%</v>
          </cell>
        </row>
        <row r="252">
          <cell r="N252" t="str">
            <v>FULL YEAR @ 19%</v>
          </cell>
        </row>
        <row r="253">
          <cell r="O253" t="str">
            <v>MOVT</v>
          </cell>
        </row>
        <row r="257">
          <cell r="O257">
            <v>2001</v>
          </cell>
        </row>
        <row r="258">
          <cell r="D258" t="str">
            <v>JULY</v>
          </cell>
          <cell r="E258" t="str">
            <v>AUG</v>
          </cell>
          <cell r="F258" t="str">
            <v>SEPT</v>
          </cell>
          <cell r="G258" t="str">
            <v>OCT</v>
          </cell>
          <cell r="H258" t="str">
            <v>NOV</v>
          </cell>
          <cell r="I258" t="str">
            <v>DEC</v>
          </cell>
          <cell r="J258" t="str">
            <v>JAN</v>
          </cell>
          <cell r="K258" t="str">
            <v>FEB</v>
          </cell>
          <cell r="L258" t="str">
            <v>MAR</v>
          </cell>
          <cell r="M258" t="str">
            <v>APR</v>
          </cell>
          <cell r="N258" t="str">
            <v>MAY</v>
          </cell>
          <cell r="O258" t="str">
            <v>JUNE</v>
          </cell>
        </row>
        <row r="261">
          <cell r="P261">
            <v>0</v>
          </cell>
        </row>
        <row r="262">
          <cell r="C262">
            <v>171</v>
          </cell>
          <cell r="D262">
            <v>6</v>
          </cell>
          <cell r="E262">
            <v>6</v>
          </cell>
          <cell r="F262">
            <v>6</v>
          </cell>
          <cell r="G262">
            <v>6</v>
          </cell>
          <cell r="H262">
            <v>7</v>
          </cell>
          <cell r="I262">
            <v>6</v>
          </cell>
          <cell r="J262">
            <v>6</v>
          </cell>
          <cell r="K262">
            <v>6</v>
          </cell>
          <cell r="L262">
            <v>6</v>
          </cell>
          <cell r="M262">
            <v>6</v>
          </cell>
          <cell r="N262">
            <v>6</v>
          </cell>
          <cell r="O262">
            <v>6</v>
          </cell>
          <cell r="P262">
            <v>6</v>
          </cell>
        </row>
        <row r="263">
          <cell r="C263">
            <v>172</v>
          </cell>
          <cell r="D263">
            <v>4</v>
          </cell>
          <cell r="E263">
            <v>4</v>
          </cell>
          <cell r="F263">
            <v>4</v>
          </cell>
          <cell r="G263">
            <v>5</v>
          </cell>
          <cell r="H263">
            <v>6</v>
          </cell>
          <cell r="I263">
            <v>6</v>
          </cell>
          <cell r="J263">
            <v>6</v>
          </cell>
          <cell r="K263">
            <v>6</v>
          </cell>
          <cell r="L263">
            <v>6</v>
          </cell>
          <cell r="M263">
            <v>6</v>
          </cell>
          <cell r="N263">
            <v>6</v>
          </cell>
          <cell r="O263">
            <v>6</v>
          </cell>
          <cell r="P263">
            <v>5</v>
          </cell>
        </row>
        <row r="264">
          <cell r="C264">
            <v>173</v>
          </cell>
          <cell r="D264">
            <v>7</v>
          </cell>
          <cell r="E264">
            <v>7</v>
          </cell>
          <cell r="F264">
            <v>7</v>
          </cell>
          <cell r="G264">
            <v>7</v>
          </cell>
          <cell r="H264">
            <v>7</v>
          </cell>
          <cell r="I264">
            <v>7</v>
          </cell>
          <cell r="J264">
            <v>7</v>
          </cell>
          <cell r="K264">
            <v>7</v>
          </cell>
          <cell r="L264">
            <v>7</v>
          </cell>
          <cell r="M264">
            <v>7</v>
          </cell>
          <cell r="N264">
            <v>7</v>
          </cell>
          <cell r="O264">
            <v>7</v>
          </cell>
          <cell r="P264">
            <v>7</v>
          </cell>
        </row>
        <row r="265">
          <cell r="C265">
            <v>174</v>
          </cell>
          <cell r="D265">
            <v>2</v>
          </cell>
          <cell r="E265">
            <v>2</v>
          </cell>
          <cell r="F265">
            <v>2</v>
          </cell>
          <cell r="G265">
            <v>2</v>
          </cell>
          <cell r="H265">
            <v>2</v>
          </cell>
          <cell r="I265">
            <v>2</v>
          </cell>
          <cell r="J265">
            <v>2</v>
          </cell>
          <cell r="K265">
            <v>2</v>
          </cell>
          <cell r="L265">
            <v>2</v>
          </cell>
          <cell r="M265">
            <v>2</v>
          </cell>
          <cell r="N265">
            <v>2</v>
          </cell>
          <cell r="O265">
            <v>2</v>
          </cell>
          <cell r="P265">
            <v>2</v>
          </cell>
        </row>
        <row r="266">
          <cell r="C266">
            <v>175</v>
          </cell>
          <cell r="D266">
            <v>7</v>
          </cell>
          <cell r="E266">
            <v>7</v>
          </cell>
          <cell r="F266">
            <v>7</v>
          </cell>
          <cell r="G266">
            <v>7</v>
          </cell>
          <cell r="H266">
            <v>7</v>
          </cell>
          <cell r="I266">
            <v>7</v>
          </cell>
          <cell r="J266">
            <v>7</v>
          </cell>
          <cell r="K266">
            <v>7</v>
          </cell>
          <cell r="L266">
            <v>7</v>
          </cell>
          <cell r="M266">
            <v>7</v>
          </cell>
          <cell r="N266">
            <v>7</v>
          </cell>
          <cell r="O266">
            <v>7</v>
          </cell>
          <cell r="P266">
            <v>7</v>
          </cell>
        </row>
        <row r="267">
          <cell r="C267">
            <v>177</v>
          </cell>
          <cell r="D267">
            <v>5</v>
          </cell>
          <cell r="E267">
            <v>5</v>
          </cell>
          <cell r="F267">
            <v>5</v>
          </cell>
          <cell r="G267">
            <v>5</v>
          </cell>
          <cell r="H267">
            <v>5</v>
          </cell>
          <cell r="I267">
            <v>5</v>
          </cell>
          <cell r="J267">
            <v>5</v>
          </cell>
          <cell r="K267">
            <v>5</v>
          </cell>
          <cell r="L267">
            <v>5</v>
          </cell>
          <cell r="M267">
            <v>5</v>
          </cell>
          <cell r="N267">
            <v>5</v>
          </cell>
          <cell r="O267">
            <v>5</v>
          </cell>
          <cell r="P267">
            <v>5</v>
          </cell>
        </row>
        <row r="268">
          <cell r="C268">
            <v>179</v>
          </cell>
          <cell r="D268">
            <v>3</v>
          </cell>
          <cell r="E268">
            <v>3</v>
          </cell>
          <cell r="F268">
            <v>3</v>
          </cell>
          <cell r="G268">
            <v>3</v>
          </cell>
          <cell r="H268">
            <v>3</v>
          </cell>
          <cell r="I268">
            <v>3</v>
          </cell>
          <cell r="J268">
            <v>3</v>
          </cell>
          <cell r="K268">
            <v>3</v>
          </cell>
          <cell r="L268">
            <v>3</v>
          </cell>
          <cell r="M268">
            <v>3</v>
          </cell>
          <cell r="N268">
            <v>3</v>
          </cell>
          <cell r="O268">
            <v>3</v>
          </cell>
          <cell r="P268">
            <v>3</v>
          </cell>
        </row>
        <row r="269">
          <cell r="C269">
            <v>184</v>
          </cell>
          <cell r="D269">
            <v>18</v>
          </cell>
          <cell r="E269">
            <v>18</v>
          </cell>
          <cell r="F269">
            <v>18</v>
          </cell>
          <cell r="G269">
            <v>18</v>
          </cell>
          <cell r="H269">
            <v>18</v>
          </cell>
          <cell r="I269">
            <v>18</v>
          </cell>
          <cell r="J269">
            <v>16</v>
          </cell>
          <cell r="K269">
            <v>16</v>
          </cell>
          <cell r="L269">
            <v>16</v>
          </cell>
          <cell r="M269">
            <v>16</v>
          </cell>
          <cell r="N269">
            <v>16</v>
          </cell>
          <cell r="O269">
            <v>16</v>
          </cell>
          <cell r="P269">
            <v>17</v>
          </cell>
        </row>
        <row r="270">
          <cell r="C270">
            <v>8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C271">
            <v>185</v>
          </cell>
          <cell r="D271">
            <v>12</v>
          </cell>
          <cell r="E271">
            <v>12</v>
          </cell>
          <cell r="F271">
            <v>12</v>
          </cell>
          <cell r="G271">
            <v>12</v>
          </cell>
          <cell r="H271">
            <v>12</v>
          </cell>
          <cell r="I271">
            <v>12</v>
          </cell>
          <cell r="J271">
            <v>12</v>
          </cell>
          <cell r="K271">
            <v>12</v>
          </cell>
          <cell r="L271">
            <v>12</v>
          </cell>
          <cell r="M271">
            <v>12</v>
          </cell>
          <cell r="N271">
            <v>12</v>
          </cell>
          <cell r="O271">
            <v>12</v>
          </cell>
          <cell r="P271">
            <v>12</v>
          </cell>
        </row>
        <row r="272">
          <cell r="C272">
            <v>285</v>
          </cell>
          <cell r="D272">
            <v>2</v>
          </cell>
          <cell r="E272">
            <v>2</v>
          </cell>
          <cell r="F272">
            <v>2</v>
          </cell>
          <cell r="G272">
            <v>2</v>
          </cell>
          <cell r="H272">
            <v>2</v>
          </cell>
          <cell r="I272">
            <v>2</v>
          </cell>
          <cell r="J272">
            <v>2</v>
          </cell>
          <cell r="K272">
            <v>2</v>
          </cell>
          <cell r="L272">
            <v>2</v>
          </cell>
          <cell r="M272">
            <v>2</v>
          </cell>
          <cell r="N272">
            <v>2</v>
          </cell>
          <cell r="O272">
            <v>2</v>
          </cell>
          <cell r="P272">
            <v>2</v>
          </cell>
        </row>
        <row r="273">
          <cell r="C273">
            <v>86</v>
          </cell>
          <cell r="D273">
            <v>12</v>
          </cell>
          <cell r="E273">
            <v>12</v>
          </cell>
          <cell r="F273">
            <v>12</v>
          </cell>
          <cell r="G273">
            <v>12</v>
          </cell>
          <cell r="H273">
            <v>12</v>
          </cell>
          <cell r="I273">
            <v>12</v>
          </cell>
          <cell r="J273">
            <v>12</v>
          </cell>
          <cell r="K273">
            <v>12</v>
          </cell>
          <cell r="L273">
            <v>12</v>
          </cell>
          <cell r="M273">
            <v>12</v>
          </cell>
          <cell r="N273">
            <v>12</v>
          </cell>
          <cell r="O273">
            <v>12</v>
          </cell>
          <cell r="P273">
            <v>12</v>
          </cell>
        </row>
        <row r="274">
          <cell r="C274">
            <v>186</v>
          </cell>
          <cell r="D274">
            <v>71</v>
          </cell>
          <cell r="E274">
            <v>71</v>
          </cell>
          <cell r="F274">
            <v>71</v>
          </cell>
          <cell r="G274">
            <v>71</v>
          </cell>
          <cell r="H274">
            <v>71</v>
          </cell>
          <cell r="I274">
            <v>71</v>
          </cell>
          <cell r="J274">
            <v>71</v>
          </cell>
          <cell r="K274">
            <v>71</v>
          </cell>
          <cell r="L274">
            <v>71</v>
          </cell>
          <cell r="M274">
            <v>71</v>
          </cell>
          <cell r="N274">
            <v>71</v>
          </cell>
          <cell r="O274">
            <v>71</v>
          </cell>
          <cell r="P274">
            <v>71</v>
          </cell>
        </row>
        <row r="275">
          <cell r="C275">
            <v>286</v>
          </cell>
          <cell r="D275">
            <v>12</v>
          </cell>
          <cell r="E275">
            <v>12</v>
          </cell>
          <cell r="F275">
            <v>12</v>
          </cell>
          <cell r="G275">
            <v>12</v>
          </cell>
          <cell r="H275">
            <v>10</v>
          </cell>
          <cell r="I275">
            <v>10</v>
          </cell>
          <cell r="J275">
            <v>10</v>
          </cell>
          <cell r="K275">
            <v>10</v>
          </cell>
          <cell r="L275">
            <v>10</v>
          </cell>
          <cell r="M275">
            <v>10</v>
          </cell>
          <cell r="N275">
            <v>10</v>
          </cell>
          <cell r="O275">
            <v>10</v>
          </cell>
          <cell r="P275">
            <v>11</v>
          </cell>
        </row>
        <row r="276">
          <cell r="C276">
            <v>87</v>
          </cell>
          <cell r="D276">
            <v>10</v>
          </cell>
          <cell r="E276">
            <v>10</v>
          </cell>
          <cell r="F276">
            <v>10</v>
          </cell>
          <cell r="G276">
            <v>10</v>
          </cell>
          <cell r="H276">
            <v>10</v>
          </cell>
          <cell r="I276">
            <v>9</v>
          </cell>
          <cell r="J276">
            <v>9</v>
          </cell>
          <cell r="K276">
            <v>9</v>
          </cell>
          <cell r="L276">
            <v>9</v>
          </cell>
          <cell r="M276">
            <v>9</v>
          </cell>
          <cell r="N276">
            <v>9</v>
          </cell>
          <cell r="O276">
            <v>9</v>
          </cell>
          <cell r="P276">
            <v>9</v>
          </cell>
        </row>
        <row r="277">
          <cell r="C277">
            <v>187</v>
          </cell>
          <cell r="D277">
            <v>38</v>
          </cell>
          <cell r="E277">
            <v>38</v>
          </cell>
          <cell r="F277">
            <v>38</v>
          </cell>
          <cell r="G277">
            <v>38</v>
          </cell>
          <cell r="H277">
            <v>38</v>
          </cell>
          <cell r="I277">
            <v>38</v>
          </cell>
          <cell r="J277">
            <v>38</v>
          </cell>
          <cell r="K277">
            <v>38</v>
          </cell>
          <cell r="L277">
            <v>38</v>
          </cell>
          <cell r="M277">
            <v>38</v>
          </cell>
          <cell r="N277">
            <v>38</v>
          </cell>
          <cell r="O277">
            <v>38</v>
          </cell>
          <cell r="P277">
            <v>38</v>
          </cell>
        </row>
        <row r="278">
          <cell r="C278">
            <v>287</v>
          </cell>
          <cell r="D278">
            <v>5</v>
          </cell>
          <cell r="E278">
            <v>5</v>
          </cell>
          <cell r="F278">
            <v>5</v>
          </cell>
          <cell r="G278">
            <v>5</v>
          </cell>
          <cell r="H278">
            <v>5</v>
          </cell>
          <cell r="I278">
            <v>5</v>
          </cell>
          <cell r="J278">
            <v>5</v>
          </cell>
          <cell r="K278">
            <v>5</v>
          </cell>
          <cell r="L278">
            <v>5</v>
          </cell>
          <cell r="M278">
            <v>5</v>
          </cell>
          <cell r="N278">
            <v>5</v>
          </cell>
          <cell r="O278">
            <v>5</v>
          </cell>
          <cell r="P278">
            <v>5</v>
          </cell>
        </row>
        <row r="279">
          <cell r="C279">
            <v>188</v>
          </cell>
          <cell r="D279">
            <v>31</v>
          </cell>
          <cell r="E279">
            <v>31</v>
          </cell>
          <cell r="F279">
            <v>31</v>
          </cell>
          <cell r="G279">
            <v>31</v>
          </cell>
          <cell r="H279">
            <v>31</v>
          </cell>
          <cell r="I279">
            <v>31</v>
          </cell>
          <cell r="J279">
            <v>31</v>
          </cell>
          <cell r="K279">
            <v>31</v>
          </cell>
          <cell r="L279">
            <v>31</v>
          </cell>
          <cell r="M279">
            <v>31</v>
          </cell>
          <cell r="N279">
            <v>31</v>
          </cell>
          <cell r="O279">
            <v>31</v>
          </cell>
          <cell r="P279">
            <v>31</v>
          </cell>
        </row>
        <row r="280">
          <cell r="C280">
            <v>288</v>
          </cell>
          <cell r="D280">
            <v>9</v>
          </cell>
          <cell r="E280">
            <v>9</v>
          </cell>
          <cell r="F280">
            <v>9</v>
          </cell>
          <cell r="G280">
            <v>9</v>
          </cell>
          <cell r="H280">
            <v>6</v>
          </cell>
          <cell r="I280">
            <v>6</v>
          </cell>
          <cell r="J280">
            <v>6</v>
          </cell>
          <cell r="K280">
            <v>6</v>
          </cell>
          <cell r="L280">
            <v>6</v>
          </cell>
          <cell r="M280">
            <v>6</v>
          </cell>
          <cell r="N280">
            <v>6</v>
          </cell>
          <cell r="O280">
            <v>6</v>
          </cell>
          <cell r="P280">
            <v>7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>
            <v>192</v>
          </cell>
          <cell r="D283">
            <v>26</v>
          </cell>
          <cell r="E283">
            <v>26</v>
          </cell>
          <cell r="F283">
            <v>26</v>
          </cell>
          <cell r="G283">
            <v>26</v>
          </cell>
          <cell r="H283">
            <v>26</v>
          </cell>
          <cell r="I283">
            <v>26</v>
          </cell>
          <cell r="J283">
            <v>26</v>
          </cell>
          <cell r="K283">
            <v>26</v>
          </cell>
          <cell r="L283">
            <v>26</v>
          </cell>
          <cell r="M283">
            <v>26</v>
          </cell>
          <cell r="N283">
            <v>26</v>
          </cell>
          <cell r="O283">
            <v>26</v>
          </cell>
          <cell r="P283">
            <v>26</v>
          </cell>
        </row>
        <row r="284">
          <cell r="C284">
            <v>193</v>
          </cell>
          <cell r="D284">
            <v>12</v>
          </cell>
          <cell r="E284">
            <v>12</v>
          </cell>
          <cell r="F284">
            <v>12</v>
          </cell>
          <cell r="G284">
            <v>12</v>
          </cell>
          <cell r="H284">
            <v>12</v>
          </cell>
          <cell r="I284">
            <v>12</v>
          </cell>
          <cell r="J284">
            <v>12</v>
          </cell>
          <cell r="K284">
            <v>12</v>
          </cell>
          <cell r="L284">
            <v>12</v>
          </cell>
          <cell r="M284">
            <v>12</v>
          </cell>
          <cell r="N284">
            <v>12</v>
          </cell>
          <cell r="O284">
            <v>12</v>
          </cell>
          <cell r="P284">
            <v>12</v>
          </cell>
        </row>
        <row r="285">
          <cell r="C285">
            <v>19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C286">
            <v>195</v>
          </cell>
          <cell r="D286">
            <v>13</v>
          </cell>
          <cell r="E286">
            <v>13</v>
          </cell>
          <cell r="F286">
            <v>13</v>
          </cell>
          <cell r="G286">
            <v>12</v>
          </cell>
          <cell r="H286">
            <v>12</v>
          </cell>
          <cell r="I286">
            <v>11</v>
          </cell>
          <cell r="J286">
            <v>11</v>
          </cell>
          <cell r="K286">
            <v>11</v>
          </cell>
          <cell r="L286">
            <v>11</v>
          </cell>
          <cell r="M286">
            <v>11</v>
          </cell>
          <cell r="N286">
            <v>11</v>
          </cell>
          <cell r="O286">
            <v>11</v>
          </cell>
          <cell r="P286">
            <v>12</v>
          </cell>
        </row>
        <row r="287">
          <cell r="C287">
            <v>196</v>
          </cell>
          <cell r="D287">
            <v>5</v>
          </cell>
          <cell r="E287">
            <v>5</v>
          </cell>
          <cell r="F287">
            <v>5</v>
          </cell>
          <cell r="G287">
            <v>5</v>
          </cell>
          <cell r="H287">
            <v>5</v>
          </cell>
          <cell r="I287">
            <v>5</v>
          </cell>
          <cell r="J287">
            <v>5</v>
          </cell>
          <cell r="K287">
            <v>5</v>
          </cell>
          <cell r="L287">
            <v>5</v>
          </cell>
          <cell r="M287">
            <v>5</v>
          </cell>
          <cell r="N287">
            <v>5</v>
          </cell>
          <cell r="O287">
            <v>5</v>
          </cell>
          <cell r="P287">
            <v>5</v>
          </cell>
        </row>
        <row r="288">
          <cell r="C288">
            <v>250</v>
          </cell>
          <cell r="D288">
            <v>9</v>
          </cell>
          <cell r="E288">
            <v>9</v>
          </cell>
          <cell r="F288">
            <v>9</v>
          </cell>
          <cell r="G288">
            <v>9</v>
          </cell>
          <cell r="H288">
            <v>9</v>
          </cell>
          <cell r="I288">
            <v>9</v>
          </cell>
          <cell r="J288">
            <v>9</v>
          </cell>
          <cell r="K288">
            <v>9</v>
          </cell>
          <cell r="L288">
            <v>9</v>
          </cell>
          <cell r="M288">
            <v>9</v>
          </cell>
          <cell r="N288">
            <v>9</v>
          </cell>
          <cell r="O288">
            <v>9</v>
          </cell>
          <cell r="P288">
            <v>9</v>
          </cell>
        </row>
        <row r="289">
          <cell r="C289">
            <v>260</v>
          </cell>
          <cell r="D289">
            <v>5</v>
          </cell>
          <cell r="E289">
            <v>5</v>
          </cell>
          <cell r="F289">
            <v>5</v>
          </cell>
          <cell r="G289">
            <v>5</v>
          </cell>
          <cell r="H289">
            <v>5</v>
          </cell>
          <cell r="I289">
            <v>5</v>
          </cell>
          <cell r="J289">
            <v>5</v>
          </cell>
          <cell r="K289">
            <v>5</v>
          </cell>
          <cell r="L289">
            <v>5</v>
          </cell>
          <cell r="M289">
            <v>5</v>
          </cell>
          <cell r="N289">
            <v>5</v>
          </cell>
          <cell r="O289">
            <v>5</v>
          </cell>
          <cell r="P289">
            <v>5</v>
          </cell>
        </row>
        <row r="290">
          <cell r="C290">
            <v>270</v>
          </cell>
          <cell r="D290">
            <v>2</v>
          </cell>
          <cell r="E290">
            <v>2</v>
          </cell>
          <cell r="F290">
            <v>2</v>
          </cell>
          <cell r="G290">
            <v>2</v>
          </cell>
          <cell r="H290">
            <v>2</v>
          </cell>
          <cell r="I290">
            <v>2</v>
          </cell>
          <cell r="J290">
            <v>2</v>
          </cell>
          <cell r="K290">
            <v>2</v>
          </cell>
          <cell r="L290">
            <v>2</v>
          </cell>
          <cell r="M290">
            <v>2</v>
          </cell>
          <cell r="N290">
            <v>2</v>
          </cell>
          <cell r="O290">
            <v>2</v>
          </cell>
          <cell r="P290">
            <v>2</v>
          </cell>
        </row>
        <row r="291">
          <cell r="C291">
            <v>322</v>
          </cell>
          <cell r="D291">
            <v>1</v>
          </cell>
          <cell r="E291">
            <v>1</v>
          </cell>
          <cell r="F291">
            <v>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</row>
        <row r="292">
          <cell r="C292">
            <v>323</v>
          </cell>
          <cell r="D292">
            <v>3</v>
          </cell>
          <cell r="E292">
            <v>3</v>
          </cell>
          <cell r="F292">
            <v>3</v>
          </cell>
          <cell r="G292">
            <v>3</v>
          </cell>
          <cell r="H292">
            <v>3</v>
          </cell>
          <cell r="I292">
            <v>3</v>
          </cell>
          <cell r="J292">
            <v>3</v>
          </cell>
          <cell r="K292">
            <v>3</v>
          </cell>
          <cell r="L292">
            <v>3</v>
          </cell>
          <cell r="M292">
            <v>3</v>
          </cell>
          <cell r="N292">
            <v>3</v>
          </cell>
          <cell r="O292">
            <v>3</v>
          </cell>
          <cell r="P292">
            <v>3</v>
          </cell>
        </row>
        <row r="293">
          <cell r="C293">
            <v>324</v>
          </cell>
          <cell r="D293">
            <v>3</v>
          </cell>
          <cell r="E293">
            <v>3</v>
          </cell>
          <cell r="F293">
            <v>3</v>
          </cell>
          <cell r="G293">
            <v>3</v>
          </cell>
          <cell r="H293">
            <v>3</v>
          </cell>
          <cell r="I293">
            <v>3</v>
          </cell>
          <cell r="J293">
            <v>3</v>
          </cell>
          <cell r="K293">
            <v>3</v>
          </cell>
          <cell r="L293">
            <v>3</v>
          </cell>
          <cell r="M293">
            <v>3</v>
          </cell>
          <cell r="N293">
            <v>3</v>
          </cell>
          <cell r="O293">
            <v>3</v>
          </cell>
          <cell r="P293">
            <v>3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C295">
            <v>339</v>
          </cell>
          <cell r="D295">
            <v>1</v>
          </cell>
          <cell r="E295">
            <v>1</v>
          </cell>
          <cell r="F295">
            <v>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328</v>
          </cell>
        </row>
        <row r="296">
          <cell r="C296">
            <v>352</v>
          </cell>
          <cell r="D296">
            <v>6</v>
          </cell>
          <cell r="E296">
            <v>6</v>
          </cell>
          <cell r="F296">
            <v>6</v>
          </cell>
          <cell r="G296">
            <v>6</v>
          </cell>
          <cell r="H296">
            <v>6</v>
          </cell>
          <cell r="I296">
            <v>6</v>
          </cell>
          <cell r="J296">
            <v>6</v>
          </cell>
          <cell r="K296">
            <v>6</v>
          </cell>
          <cell r="L296">
            <v>6</v>
          </cell>
          <cell r="M296">
            <v>6</v>
          </cell>
          <cell r="N296">
            <v>6</v>
          </cell>
          <cell r="O296">
            <v>6</v>
          </cell>
          <cell r="P296">
            <v>6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C298">
            <v>366</v>
          </cell>
          <cell r="D298">
            <v>10</v>
          </cell>
          <cell r="E298">
            <v>10</v>
          </cell>
          <cell r="F298">
            <v>11</v>
          </cell>
          <cell r="G298">
            <v>11</v>
          </cell>
          <cell r="H298">
            <v>11</v>
          </cell>
          <cell r="I298">
            <v>11</v>
          </cell>
          <cell r="J298">
            <v>11</v>
          </cell>
          <cell r="K298">
            <v>11</v>
          </cell>
          <cell r="L298">
            <v>11</v>
          </cell>
          <cell r="M298">
            <v>11</v>
          </cell>
          <cell r="N298">
            <v>11</v>
          </cell>
          <cell r="O298">
            <v>11</v>
          </cell>
          <cell r="P298">
            <v>334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391</v>
          </cell>
          <cell r="D300">
            <v>8</v>
          </cell>
          <cell r="E300">
            <v>8</v>
          </cell>
          <cell r="F300">
            <v>8</v>
          </cell>
          <cell r="G300">
            <v>8</v>
          </cell>
          <cell r="H300">
            <v>7</v>
          </cell>
          <cell r="I300">
            <v>7</v>
          </cell>
          <cell r="J300">
            <v>7</v>
          </cell>
          <cell r="K300">
            <v>7</v>
          </cell>
          <cell r="L300">
            <v>7</v>
          </cell>
          <cell r="M300">
            <v>7</v>
          </cell>
          <cell r="N300">
            <v>7</v>
          </cell>
          <cell r="O300">
            <v>7</v>
          </cell>
        </row>
        <row r="301">
          <cell r="C301">
            <v>392</v>
          </cell>
          <cell r="D301">
            <v>7</v>
          </cell>
          <cell r="E301">
            <v>7</v>
          </cell>
          <cell r="F301">
            <v>7</v>
          </cell>
          <cell r="G301">
            <v>6</v>
          </cell>
          <cell r="H301">
            <v>6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</row>
        <row r="302">
          <cell r="C302">
            <v>393</v>
          </cell>
          <cell r="D302">
            <v>5</v>
          </cell>
          <cell r="E302">
            <v>5</v>
          </cell>
          <cell r="F302">
            <v>5</v>
          </cell>
          <cell r="G302">
            <v>5</v>
          </cell>
          <cell r="H302">
            <v>5</v>
          </cell>
          <cell r="I302">
            <v>5</v>
          </cell>
          <cell r="J302">
            <v>5</v>
          </cell>
          <cell r="K302">
            <v>5</v>
          </cell>
          <cell r="L302">
            <v>5</v>
          </cell>
          <cell r="M302">
            <v>5</v>
          </cell>
          <cell r="N302">
            <v>5</v>
          </cell>
          <cell r="O302">
            <v>5</v>
          </cell>
        </row>
        <row r="303">
          <cell r="C303">
            <v>394</v>
          </cell>
          <cell r="D303">
            <v>2</v>
          </cell>
          <cell r="E303">
            <v>2</v>
          </cell>
          <cell r="F303">
            <v>2</v>
          </cell>
          <cell r="G303">
            <v>2</v>
          </cell>
          <cell r="H303">
            <v>2</v>
          </cell>
          <cell r="I303">
            <v>2</v>
          </cell>
          <cell r="J303">
            <v>2</v>
          </cell>
          <cell r="K303">
            <v>2</v>
          </cell>
          <cell r="L303">
            <v>2</v>
          </cell>
          <cell r="M303">
            <v>2</v>
          </cell>
          <cell r="N303">
            <v>2</v>
          </cell>
          <cell r="O303">
            <v>2</v>
          </cell>
        </row>
        <row r="305">
          <cell r="D305">
            <v>372</v>
          </cell>
          <cell r="E305">
            <v>372</v>
          </cell>
          <cell r="F305">
            <v>373</v>
          </cell>
          <cell r="G305">
            <v>372</v>
          </cell>
          <cell r="H305">
            <v>368</v>
          </cell>
          <cell r="I305">
            <v>364</v>
          </cell>
          <cell r="J305">
            <v>362</v>
          </cell>
          <cell r="K305">
            <v>362</v>
          </cell>
          <cell r="L305">
            <v>362</v>
          </cell>
          <cell r="M305">
            <v>362</v>
          </cell>
          <cell r="N305">
            <v>362</v>
          </cell>
          <cell r="O305">
            <v>362</v>
          </cell>
        </row>
        <row r="306">
          <cell r="C306">
            <v>310</v>
          </cell>
          <cell r="D306">
            <v>5</v>
          </cell>
          <cell r="E306">
            <v>5</v>
          </cell>
          <cell r="F306">
            <v>5</v>
          </cell>
          <cell r="G306">
            <v>5</v>
          </cell>
          <cell r="H306">
            <v>5</v>
          </cell>
          <cell r="I306">
            <v>5</v>
          </cell>
          <cell r="J306">
            <v>5</v>
          </cell>
          <cell r="K306">
            <v>5</v>
          </cell>
          <cell r="L306">
            <v>5</v>
          </cell>
          <cell r="M306">
            <v>5</v>
          </cell>
          <cell r="N306">
            <v>5</v>
          </cell>
          <cell r="O306">
            <v>5</v>
          </cell>
        </row>
        <row r="308">
          <cell r="D308">
            <v>377</v>
          </cell>
          <cell r="E308">
            <v>377</v>
          </cell>
          <cell r="F308">
            <v>378</v>
          </cell>
          <cell r="G308">
            <v>377</v>
          </cell>
          <cell r="H308">
            <v>373</v>
          </cell>
          <cell r="I308">
            <v>369</v>
          </cell>
          <cell r="J308">
            <v>367</v>
          </cell>
          <cell r="K308">
            <v>367</v>
          </cell>
          <cell r="L308">
            <v>367</v>
          </cell>
          <cell r="M308">
            <v>367</v>
          </cell>
          <cell r="N308">
            <v>367</v>
          </cell>
          <cell r="O308">
            <v>367</v>
          </cell>
        </row>
        <row r="314">
          <cell r="D314">
            <v>149</v>
          </cell>
          <cell r="E314">
            <v>149</v>
          </cell>
          <cell r="F314">
            <v>149</v>
          </cell>
          <cell r="G314">
            <v>149</v>
          </cell>
          <cell r="H314">
            <v>149</v>
          </cell>
          <cell r="I314">
            <v>149</v>
          </cell>
          <cell r="J314">
            <v>160</v>
          </cell>
          <cell r="K314">
            <v>160</v>
          </cell>
          <cell r="L314">
            <v>160</v>
          </cell>
          <cell r="M314">
            <v>160</v>
          </cell>
          <cell r="N314">
            <v>160</v>
          </cell>
          <cell r="O314">
            <v>160</v>
          </cell>
        </row>
        <row r="316">
          <cell r="D316">
            <v>56</v>
          </cell>
          <cell r="E316">
            <v>56</v>
          </cell>
          <cell r="F316">
            <v>56</v>
          </cell>
          <cell r="G316">
            <v>56</v>
          </cell>
          <cell r="H316">
            <v>54</v>
          </cell>
          <cell r="I316">
            <v>53</v>
          </cell>
          <cell r="J316">
            <v>55</v>
          </cell>
          <cell r="K316">
            <v>55</v>
          </cell>
          <cell r="L316">
            <v>56</v>
          </cell>
          <cell r="M316">
            <v>57</v>
          </cell>
          <cell r="N316">
            <v>57</v>
          </cell>
          <cell r="O316">
            <v>57</v>
          </cell>
        </row>
        <row r="317">
          <cell r="D317">
            <v>17</v>
          </cell>
          <cell r="E317">
            <v>17</v>
          </cell>
          <cell r="F317">
            <v>17</v>
          </cell>
          <cell r="G317">
            <v>17</v>
          </cell>
          <cell r="H317">
            <v>17</v>
          </cell>
          <cell r="I317">
            <v>17</v>
          </cell>
          <cell r="J317">
            <v>15</v>
          </cell>
          <cell r="K317">
            <v>15</v>
          </cell>
          <cell r="L317">
            <v>15</v>
          </cell>
          <cell r="M317">
            <v>15</v>
          </cell>
          <cell r="N317">
            <v>15</v>
          </cell>
          <cell r="O317">
            <v>15</v>
          </cell>
        </row>
        <row r="318">
          <cell r="D318">
            <v>18</v>
          </cell>
          <cell r="E318">
            <v>18</v>
          </cell>
          <cell r="F318">
            <v>18</v>
          </cell>
          <cell r="G318">
            <v>18</v>
          </cell>
          <cell r="H318">
            <v>18</v>
          </cell>
          <cell r="I318">
            <v>18</v>
          </cell>
          <cell r="J318">
            <v>18</v>
          </cell>
          <cell r="K318">
            <v>18</v>
          </cell>
          <cell r="L318">
            <v>18</v>
          </cell>
          <cell r="M318">
            <v>18</v>
          </cell>
          <cell r="N318">
            <v>18</v>
          </cell>
          <cell r="O318">
            <v>18</v>
          </cell>
        </row>
        <row r="319">
          <cell r="D319">
            <v>38</v>
          </cell>
          <cell r="E319">
            <v>38</v>
          </cell>
          <cell r="F319">
            <v>39</v>
          </cell>
          <cell r="G319">
            <v>39</v>
          </cell>
          <cell r="H319">
            <v>39</v>
          </cell>
          <cell r="I319">
            <v>39</v>
          </cell>
          <cell r="J319">
            <v>42</v>
          </cell>
          <cell r="K319">
            <v>42</v>
          </cell>
          <cell r="L319">
            <v>42</v>
          </cell>
          <cell r="M319">
            <v>42</v>
          </cell>
          <cell r="N319">
            <v>42</v>
          </cell>
          <cell r="O319">
            <v>42</v>
          </cell>
        </row>
        <row r="320">
          <cell r="D320">
            <v>18</v>
          </cell>
          <cell r="E320">
            <v>18</v>
          </cell>
          <cell r="F320">
            <v>18</v>
          </cell>
          <cell r="G320">
            <v>18</v>
          </cell>
          <cell r="H320">
            <v>17</v>
          </cell>
          <cell r="I320">
            <v>17</v>
          </cell>
          <cell r="J320">
            <v>16</v>
          </cell>
          <cell r="K320">
            <v>16</v>
          </cell>
          <cell r="L320">
            <v>16</v>
          </cell>
          <cell r="M320">
            <v>16</v>
          </cell>
          <cell r="N320">
            <v>16</v>
          </cell>
          <cell r="O320">
            <v>16</v>
          </cell>
        </row>
        <row r="321">
          <cell r="D321">
            <v>9</v>
          </cell>
          <cell r="E321">
            <v>9</v>
          </cell>
          <cell r="F321">
            <v>9</v>
          </cell>
          <cell r="G321">
            <v>9</v>
          </cell>
          <cell r="H321">
            <v>9</v>
          </cell>
          <cell r="I321">
            <v>9</v>
          </cell>
          <cell r="J321">
            <v>12</v>
          </cell>
          <cell r="K321">
            <v>12</v>
          </cell>
          <cell r="L321">
            <v>12</v>
          </cell>
          <cell r="M321">
            <v>13</v>
          </cell>
          <cell r="N321">
            <v>13</v>
          </cell>
          <cell r="O321">
            <v>13</v>
          </cell>
        </row>
        <row r="322">
          <cell r="D322">
            <v>4</v>
          </cell>
          <cell r="E322">
            <v>4</v>
          </cell>
          <cell r="F322">
            <v>4</v>
          </cell>
          <cell r="G322">
            <v>4</v>
          </cell>
          <cell r="H322">
            <v>4</v>
          </cell>
          <cell r="I322">
            <v>4</v>
          </cell>
          <cell r="J322">
            <v>4</v>
          </cell>
          <cell r="K322">
            <v>4</v>
          </cell>
          <cell r="L322">
            <v>4</v>
          </cell>
          <cell r="M322">
            <v>4</v>
          </cell>
          <cell r="N322">
            <v>4</v>
          </cell>
          <cell r="O322">
            <v>4</v>
          </cell>
        </row>
        <row r="323">
          <cell r="D323">
            <v>3</v>
          </cell>
          <cell r="E323">
            <v>3</v>
          </cell>
          <cell r="F323">
            <v>3</v>
          </cell>
          <cell r="G323">
            <v>3</v>
          </cell>
          <cell r="H323">
            <v>3</v>
          </cell>
          <cell r="I323">
            <v>3</v>
          </cell>
          <cell r="J323">
            <v>3</v>
          </cell>
          <cell r="K323">
            <v>3</v>
          </cell>
          <cell r="L323">
            <v>3</v>
          </cell>
          <cell r="M323">
            <v>3</v>
          </cell>
          <cell r="N323">
            <v>3</v>
          </cell>
          <cell r="O323">
            <v>3</v>
          </cell>
        </row>
        <row r="324">
          <cell r="D324">
            <v>5</v>
          </cell>
          <cell r="E324">
            <v>5</v>
          </cell>
          <cell r="F324">
            <v>5</v>
          </cell>
          <cell r="G324">
            <v>5</v>
          </cell>
          <cell r="H324">
            <v>5</v>
          </cell>
          <cell r="I324">
            <v>5</v>
          </cell>
          <cell r="J324">
            <v>5</v>
          </cell>
          <cell r="K324">
            <v>5</v>
          </cell>
          <cell r="L324">
            <v>5</v>
          </cell>
          <cell r="M324">
            <v>5</v>
          </cell>
          <cell r="N324">
            <v>5</v>
          </cell>
          <cell r="O324">
            <v>5</v>
          </cell>
        </row>
        <row r="325">
          <cell r="D325">
            <v>14</v>
          </cell>
          <cell r="E325">
            <v>14</v>
          </cell>
          <cell r="F325">
            <v>14</v>
          </cell>
          <cell r="G325">
            <v>14</v>
          </cell>
          <cell r="H325">
            <v>14</v>
          </cell>
          <cell r="I325">
            <v>14</v>
          </cell>
          <cell r="J325">
            <v>16</v>
          </cell>
          <cell r="K325">
            <v>16</v>
          </cell>
          <cell r="L325">
            <v>16</v>
          </cell>
          <cell r="M325">
            <v>16</v>
          </cell>
          <cell r="N325">
            <v>16</v>
          </cell>
          <cell r="O325">
            <v>16</v>
          </cell>
        </row>
        <row r="326">
          <cell r="D326">
            <v>6</v>
          </cell>
          <cell r="E326">
            <v>6</v>
          </cell>
          <cell r="F326">
            <v>6</v>
          </cell>
          <cell r="G326">
            <v>6</v>
          </cell>
          <cell r="H326">
            <v>6</v>
          </cell>
          <cell r="I326">
            <v>6</v>
          </cell>
          <cell r="J326">
            <v>6</v>
          </cell>
          <cell r="K326">
            <v>6</v>
          </cell>
          <cell r="L326">
            <v>6</v>
          </cell>
          <cell r="M326">
            <v>6</v>
          </cell>
          <cell r="N326">
            <v>6</v>
          </cell>
          <cell r="O326">
            <v>6</v>
          </cell>
        </row>
        <row r="327">
          <cell r="D327">
            <v>8</v>
          </cell>
          <cell r="E327">
            <v>8</v>
          </cell>
          <cell r="F327">
            <v>8</v>
          </cell>
          <cell r="G327">
            <v>8</v>
          </cell>
          <cell r="H327">
            <v>8</v>
          </cell>
          <cell r="I327">
            <v>8</v>
          </cell>
          <cell r="J327">
            <v>8</v>
          </cell>
          <cell r="K327">
            <v>8</v>
          </cell>
          <cell r="L327">
            <v>8</v>
          </cell>
          <cell r="M327">
            <v>8</v>
          </cell>
          <cell r="N327">
            <v>8</v>
          </cell>
          <cell r="O327">
            <v>8</v>
          </cell>
        </row>
        <row r="328">
          <cell r="D328">
            <v>8</v>
          </cell>
          <cell r="E328">
            <v>8</v>
          </cell>
          <cell r="F328">
            <v>8</v>
          </cell>
          <cell r="G328">
            <v>8</v>
          </cell>
          <cell r="H328">
            <v>8</v>
          </cell>
          <cell r="I328">
            <v>7</v>
          </cell>
          <cell r="J328">
            <v>7</v>
          </cell>
          <cell r="K328">
            <v>8</v>
          </cell>
          <cell r="L328">
            <v>8</v>
          </cell>
          <cell r="M328">
            <v>8</v>
          </cell>
          <cell r="N328">
            <v>8</v>
          </cell>
          <cell r="O328">
            <v>8</v>
          </cell>
        </row>
        <row r="329">
          <cell r="D329">
            <v>18</v>
          </cell>
          <cell r="E329">
            <v>18</v>
          </cell>
          <cell r="F329">
            <v>18</v>
          </cell>
          <cell r="G329">
            <v>18</v>
          </cell>
          <cell r="H329">
            <v>18</v>
          </cell>
          <cell r="I329">
            <v>17</v>
          </cell>
          <cell r="J329">
            <v>17</v>
          </cell>
          <cell r="K329">
            <v>17</v>
          </cell>
          <cell r="L329">
            <v>17</v>
          </cell>
          <cell r="M329">
            <v>17</v>
          </cell>
          <cell r="N329">
            <v>17</v>
          </cell>
          <cell r="O329">
            <v>17</v>
          </cell>
        </row>
        <row r="330">
          <cell r="D330">
            <v>5</v>
          </cell>
          <cell r="E330">
            <v>5</v>
          </cell>
          <cell r="F330">
            <v>5</v>
          </cell>
          <cell r="G330">
            <v>5</v>
          </cell>
          <cell r="H330">
            <v>5</v>
          </cell>
          <cell r="I330">
            <v>5</v>
          </cell>
          <cell r="J330">
            <v>5</v>
          </cell>
          <cell r="K330">
            <v>5</v>
          </cell>
          <cell r="L330">
            <v>5</v>
          </cell>
          <cell r="M330">
            <v>5</v>
          </cell>
          <cell r="N330">
            <v>5</v>
          </cell>
          <cell r="O330">
            <v>5</v>
          </cell>
        </row>
        <row r="331">
          <cell r="D331" t="str">
            <v>-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</row>
        <row r="332">
          <cell r="D332">
            <v>376</v>
          </cell>
          <cell r="E332">
            <v>376</v>
          </cell>
          <cell r="F332">
            <v>377</v>
          </cell>
          <cell r="G332">
            <v>377</v>
          </cell>
          <cell r="H332">
            <v>374</v>
          </cell>
          <cell r="I332">
            <v>371</v>
          </cell>
          <cell r="J332">
            <v>389</v>
          </cell>
          <cell r="K332">
            <v>390</v>
          </cell>
          <cell r="L332">
            <v>391</v>
          </cell>
          <cell r="M332">
            <v>393</v>
          </cell>
          <cell r="N332">
            <v>393</v>
          </cell>
          <cell r="O332">
            <v>393</v>
          </cell>
        </row>
        <row r="337">
          <cell r="D337" t="str">
            <v>ERROR</v>
          </cell>
          <cell r="E337" t="str">
            <v>ERROR</v>
          </cell>
          <cell r="F337" t="str">
            <v>ERROR</v>
          </cell>
          <cell r="G337" t="str">
            <v>ERROR</v>
          </cell>
          <cell r="H337" t="str">
            <v>ERROR</v>
          </cell>
          <cell r="I337" t="str">
            <v>ERROR</v>
          </cell>
          <cell r="J337" t="str">
            <v>ERROR</v>
          </cell>
          <cell r="K337" t="str">
            <v>ERROR</v>
          </cell>
          <cell r="L337" t="str">
            <v>ERROR</v>
          </cell>
          <cell r="M337" t="str">
            <v>ERROR</v>
          </cell>
          <cell r="N337" t="str">
            <v>ERROR</v>
          </cell>
          <cell r="O337" t="str">
            <v>ERROR</v>
          </cell>
        </row>
        <row r="341">
          <cell r="G341" t="str">
            <v>3% INCR</v>
          </cell>
        </row>
        <row r="342">
          <cell r="E342" t="str">
            <v>0% INCR</v>
          </cell>
          <cell r="G342" t="str">
            <v>19% SHFT</v>
          </cell>
        </row>
        <row r="344">
          <cell r="E344">
            <v>5330560</v>
          </cell>
          <cell r="G344">
            <v>5446531</v>
          </cell>
          <cell r="J344" t="e">
            <v>#VALUE!</v>
          </cell>
        </row>
        <row r="345">
          <cell r="E345">
            <v>289328</v>
          </cell>
          <cell r="G345">
            <v>280587</v>
          </cell>
          <cell r="J345" t="e">
            <v>#VALUE!</v>
          </cell>
        </row>
        <row r="346">
          <cell r="E346">
            <v>144908</v>
          </cell>
          <cell r="G346">
            <v>144908</v>
          </cell>
        </row>
        <row r="347">
          <cell r="E347">
            <v>695037</v>
          </cell>
          <cell r="G347">
            <v>707745</v>
          </cell>
        </row>
        <row r="348">
          <cell r="E348">
            <v>6459833</v>
          </cell>
          <cell r="G348">
            <v>6579771</v>
          </cell>
        </row>
        <row r="350">
          <cell r="G350">
            <v>119938</v>
          </cell>
        </row>
        <row r="351">
          <cell r="G351">
            <v>1.8566733845905924E-2</v>
          </cell>
        </row>
        <row r="355">
          <cell r="E355">
            <v>37686</v>
          </cell>
          <cell r="G355">
            <v>36626</v>
          </cell>
        </row>
        <row r="356">
          <cell r="E356">
            <v>0</v>
          </cell>
          <cell r="G356">
            <v>0</v>
          </cell>
        </row>
        <row r="357">
          <cell r="E357">
            <v>76451</v>
          </cell>
          <cell r="G357">
            <v>74046</v>
          </cell>
        </row>
        <row r="358">
          <cell r="E358">
            <v>94934</v>
          </cell>
          <cell r="G358">
            <v>92033</v>
          </cell>
        </row>
        <row r="359">
          <cell r="E359">
            <v>80257</v>
          </cell>
          <cell r="G359">
            <v>77882</v>
          </cell>
        </row>
        <row r="360">
          <cell r="E360">
            <v>289328</v>
          </cell>
          <cell r="G360">
            <v>280587</v>
          </cell>
        </row>
        <row r="362">
          <cell r="G362">
            <v>-8741</v>
          </cell>
        </row>
        <row r="363">
          <cell r="G363" t="e">
            <v>#VALUE!</v>
          </cell>
        </row>
        <row r="370">
          <cell r="D370">
            <v>13</v>
          </cell>
          <cell r="E370">
            <v>13</v>
          </cell>
          <cell r="F370">
            <v>13</v>
          </cell>
          <cell r="G370">
            <v>13</v>
          </cell>
          <cell r="H370">
            <v>13</v>
          </cell>
          <cell r="I370">
            <v>13</v>
          </cell>
          <cell r="J370">
            <v>14</v>
          </cell>
          <cell r="K370">
            <v>14</v>
          </cell>
          <cell r="L370">
            <v>14</v>
          </cell>
          <cell r="M370">
            <v>14</v>
          </cell>
          <cell r="N370">
            <v>14</v>
          </cell>
          <cell r="O370">
            <v>14</v>
          </cell>
        </row>
        <row r="371">
          <cell r="D371">
            <v>5</v>
          </cell>
          <cell r="E371">
            <v>5</v>
          </cell>
          <cell r="F371">
            <v>5</v>
          </cell>
          <cell r="G371">
            <v>5</v>
          </cell>
          <cell r="H371">
            <v>5</v>
          </cell>
          <cell r="I371">
            <v>5</v>
          </cell>
          <cell r="J371">
            <v>5</v>
          </cell>
          <cell r="K371">
            <v>5</v>
          </cell>
          <cell r="L371">
            <v>5</v>
          </cell>
          <cell r="M371">
            <v>5</v>
          </cell>
          <cell r="N371">
            <v>5</v>
          </cell>
          <cell r="O371">
            <v>5</v>
          </cell>
        </row>
        <row r="372">
          <cell r="D372">
            <v>18</v>
          </cell>
          <cell r="E372">
            <v>18</v>
          </cell>
          <cell r="F372">
            <v>18</v>
          </cell>
          <cell r="G372">
            <v>18</v>
          </cell>
          <cell r="H372">
            <v>18</v>
          </cell>
          <cell r="I372">
            <v>18</v>
          </cell>
          <cell r="J372">
            <v>19</v>
          </cell>
          <cell r="K372">
            <v>19</v>
          </cell>
          <cell r="L372">
            <v>19</v>
          </cell>
          <cell r="M372">
            <v>19</v>
          </cell>
          <cell r="N372">
            <v>19</v>
          </cell>
          <cell r="O372">
            <v>19</v>
          </cell>
        </row>
        <row r="374">
          <cell r="D374">
            <v>77</v>
          </cell>
          <cell r="E374">
            <v>77</v>
          </cell>
          <cell r="F374">
            <v>77</v>
          </cell>
          <cell r="G374">
            <v>77</v>
          </cell>
          <cell r="H374">
            <v>77</v>
          </cell>
          <cell r="I374">
            <v>77</v>
          </cell>
          <cell r="J374">
            <v>77</v>
          </cell>
          <cell r="K374">
            <v>77</v>
          </cell>
          <cell r="L374">
            <v>77</v>
          </cell>
          <cell r="M374">
            <v>77</v>
          </cell>
          <cell r="N374">
            <v>77</v>
          </cell>
          <cell r="O374">
            <v>77</v>
          </cell>
        </row>
        <row r="375">
          <cell r="D375">
            <v>19</v>
          </cell>
          <cell r="E375">
            <v>19</v>
          </cell>
          <cell r="F375">
            <v>19</v>
          </cell>
          <cell r="G375">
            <v>19</v>
          </cell>
          <cell r="H375">
            <v>19</v>
          </cell>
          <cell r="I375">
            <v>19</v>
          </cell>
          <cell r="J375">
            <v>19</v>
          </cell>
          <cell r="K375">
            <v>19</v>
          </cell>
          <cell r="L375">
            <v>19</v>
          </cell>
          <cell r="M375">
            <v>19</v>
          </cell>
          <cell r="N375">
            <v>19</v>
          </cell>
          <cell r="O375">
            <v>19</v>
          </cell>
        </row>
        <row r="376">
          <cell r="D376">
            <v>96</v>
          </cell>
          <cell r="E376">
            <v>96</v>
          </cell>
          <cell r="F376">
            <v>96</v>
          </cell>
          <cell r="G376">
            <v>96</v>
          </cell>
          <cell r="H376">
            <v>96</v>
          </cell>
          <cell r="I376">
            <v>96</v>
          </cell>
          <cell r="J376">
            <v>96</v>
          </cell>
          <cell r="K376">
            <v>96</v>
          </cell>
          <cell r="L376">
            <v>96</v>
          </cell>
          <cell r="M376">
            <v>96</v>
          </cell>
          <cell r="N376">
            <v>96</v>
          </cell>
          <cell r="O376">
            <v>96</v>
          </cell>
        </row>
        <row r="378">
          <cell r="D378">
            <v>33</v>
          </cell>
          <cell r="E378">
            <v>35</v>
          </cell>
          <cell r="F378">
            <v>35</v>
          </cell>
          <cell r="G378">
            <v>35</v>
          </cell>
          <cell r="H378">
            <v>35</v>
          </cell>
          <cell r="I378">
            <v>35</v>
          </cell>
          <cell r="J378">
            <v>35</v>
          </cell>
          <cell r="K378">
            <v>35</v>
          </cell>
          <cell r="L378">
            <v>35</v>
          </cell>
          <cell r="M378">
            <v>35</v>
          </cell>
          <cell r="N378">
            <v>35</v>
          </cell>
          <cell r="O378">
            <v>35</v>
          </cell>
        </row>
        <row r="379">
          <cell r="D379">
            <v>8</v>
          </cell>
          <cell r="E379">
            <v>8</v>
          </cell>
          <cell r="F379">
            <v>8</v>
          </cell>
          <cell r="G379">
            <v>8</v>
          </cell>
          <cell r="H379">
            <v>8</v>
          </cell>
          <cell r="I379">
            <v>8</v>
          </cell>
          <cell r="J379">
            <v>8</v>
          </cell>
          <cell r="K379">
            <v>8</v>
          </cell>
          <cell r="L379">
            <v>8</v>
          </cell>
          <cell r="M379">
            <v>8</v>
          </cell>
          <cell r="N379">
            <v>8</v>
          </cell>
          <cell r="O379">
            <v>8</v>
          </cell>
        </row>
        <row r="380">
          <cell r="D380">
            <v>41</v>
          </cell>
          <cell r="E380">
            <v>43</v>
          </cell>
          <cell r="F380">
            <v>43</v>
          </cell>
          <cell r="G380">
            <v>43</v>
          </cell>
          <cell r="H380">
            <v>43</v>
          </cell>
          <cell r="I380">
            <v>43</v>
          </cell>
          <cell r="J380">
            <v>43</v>
          </cell>
          <cell r="K380">
            <v>43</v>
          </cell>
          <cell r="L380">
            <v>43</v>
          </cell>
          <cell r="M380">
            <v>43</v>
          </cell>
          <cell r="N380">
            <v>43</v>
          </cell>
          <cell r="O380">
            <v>43</v>
          </cell>
        </row>
        <row r="382">
          <cell r="D382">
            <v>28</v>
          </cell>
          <cell r="E382">
            <v>28</v>
          </cell>
          <cell r="F382">
            <v>28</v>
          </cell>
          <cell r="G382">
            <v>29</v>
          </cell>
          <cell r="H382">
            <v>29</v>
          </cell>
          <cell r="I382">
            <v>29</v>
          </cell>
          <cell r="J382">
            <v>29</v>
          </cell>
          <cell r="K382">
            <v>29</v>
          </cell>
          <cell r="L382">
            <v>29</v>
          </cell>
          <cell r="M382">
            <v>29</v>
          </cell>
          <cell r="N382">
            <v>29</v>
          </cell>
          <cell r="O382">
            <v>29</v>
          </cell>
        </row>
        <row r="383">
          <cell r="D383">
            <v>11</v>
          </cell>
          <cell r="E383">
            <v>11</v>
          </cell>
          <cell r="F383">
            <v>11</v>
          </cell>
          <cell r="G383">
            <v>11</v>
          </cell>
          <cell r="H383">
            <v>11</v>
          </cell>
          <cell r="I383">
            <v>11</v>
          </cell>
          <cell r="J383">
            <v>11</v>
          </cell>
          <cell r="K383">
            <v>11</v>
          </cell>
          <cell r="L383">
            <v>11</v>
          </cell>
          <cell r="M383">
            <v>11</v>
          </cell>
          <cell r="N383">
            <v>11</v>
          </cell>
          <cell r="O383">
            <v>11</v>
          </cell>
        </row>
        <row r="384">
          <cell r="D384">
            <v>39</v>
          </cell>
          <cell r="E384">
            <v>39</v>
          </cell>
          <cell r="F384">
            <v>39</v>
          </cell>
          <cell r="G384">
            <v>40</v>
          </cell>
          <cell r="H384">
            <v>40</v>
          </cell>
          <cell r="I384">
            <v>40</v>
          </cell>
          <cell r="J384">
            <v>40</v>
          </cell>
          <cell r="K384">
            <v>40</v>
          </cell>
          <cell r="L384">
            <v>40</v>
          </cell>
          <cell r="M384">
            <v>40</v>
          </cell>
          <cell r="N384">
            <v>40</v>
          </cell>
          <cell r="O384">
            <v>40</v>
          </cell>
        </row>
        <row r="386">
          <cell r="D386">
            <v>3</v>
          </cell>
          <cell r="E386">
            <v>3</v>
          </cell>
          <cell r="F386">
            <v>3</v>
          </cell>
          <cell r="G386">
            <v>3</v>
          </cell>
          <cell r="H386">
            <v>3</v>
          </cell>
          <cell r="I386">
            <v>3</v>
          </cell>
          <cell r="J386">
            <v>3</v>
          </cell>
          <cell r="K386">
            <v>3</v>
          </cell>
          <cell r="L386">
            <v>3</v>
          </cell>
          <cell r="M386">
            <v>3</v>
          </cell>
          <cell r="N386">
            <v>3</v>
          </cell>
          <cell r="O386">
            <v>3</v>
          </cell>
        </row>
        <row r="387">
          <cell r="D387">
            <v>12</v>
          </cell>
          <cell r="E387">
            <v>12</v>
          </cell>
          <cell r="F387">
            <v>12</v>
          </cell>
          <cell r="G387">
            <v>12</v>
          </cell>
          <cell r="H387">
            <v>12</v>
          </cell>
          <cell r="I387">
            <v>12</v>
          </cell>
          <cell r="J387">
            <v>12</v>
          </cell>
          <cell r="K387">
            <v>12</v>
          </cell>
          <cell r="L387">
            <v>12</v>
          </cell>
          <cell r="M387">
            <v>13</v>
          </cell>
          <cell r="N387">
            <v>13</v>
          </cell>
          <cell r="O387">
            <v>13</v>
          </cell>
        </row>
        <row r="388">
          <cell r="D388">
            <v>8</v>
          </cell>
          <cell r="E388">
            <v>8</v>
          </cell>
          <cell r="F388">
            <v>8</v>
          </cell>
          <cell r="G388">
            <v>8</v>
          </cell>
          <cell r="H388">
            <v>9</v>
          </cell>
          <cell r="I388">
            <v>9</v>
          </cell>
          <cell r="J388">
            <v>9</v>
          </cell>
          <cell r="K388">
            <v>9</v>
          </cell>
          <cell r="L388">
            <v>9</v>
          </cell>
          <cell r="M388">
            <v>9</v>
          </cell>
          <cell r="N388">
            <v>9</v>
          </cell>
          <cell r="O388">
            <v>9</v>
          </cell>
        </row>
        <row r="389">
          <cell r="D389">
            <v>23</v>
          </cell>
          <cell r="E389">
            <v>23</v>
          </cell>
          <cell r="F389">
            <v>23</v>
          </cell>
          <cell r="G389">
            <v>23</v>
          </cell>
          <cell r="H389">
            <v>24</v>
          </cell>
          <cell r="I389">
            <v>24</v>
          </cell>
          <cell r="J389">
            <v>24</v>
          </cell>
          <cell r="K389">
            <v>24</v>
          </cell>
          <cell r="L389">
            <v>24</v>
          </cell>
          <cell r="M389">
            <v>25</v>
          </cell>
          <cell r="N389">
            <v>25</v>
          </cell>
          <cell r="O389">
            <v>25</v>
          </cell>
        </row>
        <row r="390">
          <cell r="D390">
            <v>24</v>
          </cell>
          <cell r="E390">
            <v>24</v>
          </cell>
          <cell r="F390">
            <v>24</v>
          </cell>
          <cell r="G390">
            <v>24</v>
          </cell>
          <cell r="H390">
            <v>24</v>
          </cell>
          <cell r="I390">
            <v>24</v>
          </cell>
          <cell r="J390">
            <v>24</v>
          </cell>
          <cell r="K390">
            <v>24</v>
          </cell>
          <cell r="L390">
            <v>24</v>
          </cell>
          <cell r="M390">
            <v>24</v>
          </cell>
          <cell r="N390">
            <v>24</v>
          </cell>
          <cell r="O390">
            <v>24</v>
          </cell>
        </row>
        <row r="391">
          <cell r="D391">
            <v>47</v>
          </cell>
          <cell r="E391">
            <v>47</v>
          </cell>
          <cell r="F391">
            <v>47</v>
          </cell>
          <cell r="G391">
            <v>47</v>
          </cell>
          <cell r="H391">
            <v>48</v>
          </cell>
          <cell r="I391">
            <v>48</v>
          </cell>
          <cell r="J391">
            <v>48</v>
          </cell>
          <cell r="K391">
            <v>48</v>
          </cell>
          <cell r="L391">
            <v>48</v>
          </cell>
          <cell r="M391">
            <v>49</v>
          </cell>
          <cell r="N391">
            <v>49</v>
          </cell>
          <cell r="O391">
            <v>49</v>
          </cell>
        </row>
        <row r="395">
          <cell r="D395">
            <v>13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4</v>
          </cell>
          <cell r="K395">
            <v>14</v>
          </cell>
          <cell r="L395">
            <v>14</v>
          </cell>
          <cell r="M395">
            <v>14</v>
          </cell>
          <cell r="N395">
            <v>14</v>
          </cell>
          <cell r="O395">
            <v>14</v>
          </cell>
        </row>
        <row r="396">
          <cell r="D396">
            <v>70.5</v>
          </cell>
          <cell r="E396">
            <v>70.5</v>
          </cell>
          <cell r="F396">
            <v>70.5</v>
          </cell>
          <cell r="G396">
            <v>70.5</v>
          </cell>
          <cell r="H396">
            <v>71</v>
          </cell>
          <cell r="I396">
            <v>71</v>
          </cell>
          <cell r="J396">
            <v>71</v>
          </cell>
          <cell r="K396">
            <v>71</v>
          </cell>
          <cell r="L396">
            <v>71</v>
          </cell>
          <cell r="M396">
            <v>71</v>
          </cell>
          <cell r="N396">
            <v>71</v>
          </cell>
          <cell r="O396">
            <v>71</v>
          </cell>
        </row>
        <row r="397">
          <cell r="D397">
            <v>30</v>
          </cell>
          <cell r="E397">
            <v>32</v>
          </cell>
          <cell r="F397">
            <v>32</v>
          </cell>
          <cell r="G397">
            <v>32</v>
          </cell>
          <cell r="H397">
            <v>32</v>
          </cell>
          <cell r="I397">
            <v>32</v>
          </cell>
          <cell r="J397">
            <v>32</v>
          </cell>
          <cell r="K397">
            <v>33</v>
          </cell>
          <cell r="L397">
            <v>33</v>
          </cell>
          <cell r="M397">
            <v>33</v>
          </cell>
          <cell r="N397">
            <v>33</v>
          </cell>
          <cell r="O397">
            <v>33</v>
          </cell>
        </row>
        <row r="398">
          <cell r="D398">
            <v>28</v>
          </cell>
          <cell r="E398">
            <v>28</v>
          </cell>
          <cell r="F398">
            <v>28</v>
          </cell>
          <cell r="G398">
            <v>29</v>
          </cell>
          <cell r="H398">
            <v>29</v>
          </cell>
          <cell r="I398">
            <v>29</v>
          </cell>
          <cell r="J398">
            <v>29</v>
          </cell>
          <cell r="K398">
            <v>29</v>
          </cell>
          <cell r="L398">
            <v>29</v>
          </cell>
          <cell r="M398">
            <v>29</v>
          </cell>
          <cell r="N398">
            <v>29</v>
          </cell>
          <cell r="O398">
            <v>29</v>
          </cell>
        </row>
      </sheetData>
      <sheetData sheetId="10" refreshError="1"/>
      <sheetData sheetId="11" refreshError="1">
        <row r="1">
          <cell r="A1" t="str">
            <v>CP PHARMACEUTICALS LIMITED</v>
          </cell>
          <cell r="D1" t="str">
            <v>COST CENTRE BUDGET - 2004</v>
          </cell>
        </row>
        <row r="3">
          <cell r="D3" t="str">
            <v>ACTUAL</v>
          </cell>
          <cell r="E3" t="str">
            <v>ACTUAL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</row>
        <row r="4">
          <cell r="A4" t="str">
            <v>Account</v>
          </cell>
          <cell r="C4" t="str">
            <v>Description</v>
          </cell>
          <cell r="D4">
            <v>37987</v>
          </cell>
          <cell r="E4">
            <v>38018</v>
          </cell>
          <cell r="F4">
            <v>38047</v>
          </cell>
          <cell r="G4">
            <v>38078</v>
          </cell>
          <cell r="H4">
            <v>38108</v>
          </cell>
          <cell r="I4">
            <v>38139</v>
          </cell>
          <cell r="J4">
            <v>38169</v>
          </cell>
          <cell r="K4">
            <v>38200</v>
          </cell>
          <cell r="L4">
            <v>38231</v>
          </cell>
          <cell r="M4">
            <v>38261</v>
          </cell>
          <cell r="N4">
            <v>38292</v>
          </cell>
          <cell r="O4">
            <v>38322</v>
          </cell>
          <cell r="P4" t="str">
            <v>Total</v>
          </cell>
        </row>
        <row r="6">
          <cell r="A6" t="str">
            <v>SITE</v>
          </cell>
          <cell r="C6" t="str">
            <v>TRAINING</v>
          </cell>
        </row>
        <row r="8">
          <cell r="D8" t="str">
            <v xml:space="preserve">      £</v>
          </cell>
          <cell r="E8" t="str">
            <v xml:space="preserve">      £</v>
          </cell>
          <cell r="F8" t="str">
            <v xml:space="preserve">      £</v>
          </cell>
          <cell r="G8" t="str">
            <v xml:space="preserve">      £</v>
          </cell>
          <cell r="H8" t="str">
            <v xml:space="preserve">      £</v>
          </cell>
          <cell r="I8" t="str">
            <v xml:space="preserve">      £</v>
          </cell>
          <cell r="J8" t="str">
            <v xml:space="preserve">      £</v>
          </cell>
          <cell r="K8" t="str">
            <v xml:space="preserve">      £</v>
          </cell>
          <cell r="L8" t="str">
            <v xml:space="preserve">      £</v>
          </cell>
          <cell r="M8" t="str">
            <v xml:space="preserve">      £</v>
          </cell>
          <cell r="N8" t="str">
            <v xml:space="preserve">      £</v>
          </cell>
          <cell r="O8" t="str">
            <v xml:space="preserve">      £</v>
          </cell>
          <cell r="P8" t="str">
            <v xml:space="preserve">      £</v>
          </cell>
        </row>
        <row r="9">
          <cell r="A9" t="str">
            <v>94511-171</v>
          </cell>
          <cell r="B9">
            <v>171</v>
          </cell>
          <cell r="C9" t="str">
            <v>PURCHASING</v>
          </cell>
          <cell r="D9">
            <v>0</v>
          </cell>
          <cell r="E9">
            <v>0</v>
          </cell>
          <cell r="H9">
            <v>500</v>
          </cell>
          <cell r="J9">
            <v>250</v>
          </cell>
          <cell r="L9">
            <v>250</v>
          </cell>
          <cell r="M9">
            <v>500</v>
          </cell>
          <cell r="P9">
            <v>1500</v>
          </cell>
        </row>
        <row r="10">
          <cell r="A10" t="str">
            <v>94511-172</v>
          </cell>
          <cell r="B10">
            <v>172</v>
          </cell>
          <cell r="C10" t="str">
            <v>PLANNING</v>
          </cell>
          <cell r="D10">
            <v>0</v>
          </cell>
          <cell r="E10">
            <v>500</v>
          </cell>
          <cell r="H10">
            <v>2000</v>
          </cell>
          <cell r="I10">
            <v>2000</v>
          </cell>
          <cell r="K10">
            <v>2000</v>
          </cell>
          <cell r="L10">
            <v>500</v>
          </cell>
          <cell r="P10">
            <v>7000</v>
          </cell>
        </row>
        <row r="11">
          <cell r="A11" t="str">
            <v>94511-173</v>
          </cell>
          <cell r="B11">
            <v>173</v>
          </cell>
          <cell r="C11" t="str">
            <v>WAREHOUSE</v>
          </cell>
          <cell r="D11">
            <v>0</v>
          </cell>
          <cell r="E11">
            <v>0</v>
          </cell>
          <cell r="J11">
            <v>200</v>
          </cell>
          <cell r="M11">
            <v>200</v>
          </cell>
          <cell r="P11">
            <v>400</v>
          </cell>
        </row>
        <row r="12">
          <cell r="A12" t="str">
            <v>94511-174</v>
          </cell>
          <cell r="B12">
            <v>174</v>
          </cell>
          <cell r="C12" t="str">
            <v>SUBCONTRACT</v>
          </cell>
          <cell r="D12">
            <v>0</v>
          </cell>
          <cell r="E12">
            <v>0</v>
          </cell>
          <cell r="P12">
            <v>0</v>
          </cell>
        </row>
        <row r="13">
          <cell r="A13" t="str">
            <v>95011-175</v>
          </cell>
          <cell r="B13">
            <v>175</v>
          </cell>
          <cell r="C13" t="str">
            <v>SITE SERVICES</v>
          </cell>
          <cell r="D13">
            <v>0</v>
          </cell>
          <cell r="E13">
            <v>0</v>
          </cell>
          <cell r="P13">
            <v>0</v>
          </cell>
        </row>
        <row r="14">
          <cell r="A14" t="str">
            <v>94511-177</v>
          </cell>
          <cell r="B14">
            <v>177</v>
          </cell>
          <cell r="C14" t="str">
            <v>BUSINESS SYSTEMS</v>
          </cell>
          <cell r="D14">
            <v>0</v>
          </cell>
          <cell r="E14">
            <v>0</v>
          </cell>
          <cell r="I14">
            <v>1500</v>
          </cell>
          <cell r="J14">
            <v>1500</v>
          </cell>
          <cell r="L14">
            <v>1500</v>
          </cell>
          <cell r="P14">
            <v>4500</v>
          </cell>
        </row>
        <row r="15">
          <cell r="A15" t="str">
            <v>94511-179</v>
          </cell>
          <cell r="B15">
            <v>179</v>
          </cell>
          <cell r="C15" t="str">
            <v>TECHNICAL MANAGEMENT</v>
          </cell>
          <cell r="D15">
            <v>0</v>
          </cell>
          <cell r="E15">
            <v>544.67999999999995</v>
          </cell>
          <cell r="I15">
            <v>200</v>
          </cell>
          <cell r="P15">
            <v>744.68</v>
          </cell>
        </row>
        <row r="16">
          <cell r="A16" t="str">
            <v>94511-184</v>
          </cell>
          <cell r="B16">
            <v>184</v>
          </cell>
          <cell r="C16" t="str">
            <v>SITE ENGINEERING</v>
          </cell>
          <cell r="D16">
            <v>-765.96</v>
          </cell>
          <cell r="E16">
            <v>215</v>
          </cell>
          <cell r="P16">
            <v>-550.96</v>
          </cell>
        </row>
        <row r="17">
          <cell r="A17" t="str">
            <v>94511-185</v>
          </cell>
          <cell r="B17">
            <v>185</v>
          </cell>
          <cell r="C17" t="str">
            <v>LIQUIDS</v>
          </cell>
          <cell r="D17">
            <v>0</v>
          </cell>
          <cell r="E17">
            <v>0</v>
          </cell>
          <cell r="I17">
            <v>500</v>
          </cell>
          <cell r="P17">
            <v>500</v>
          </cell>
        </row>
        <row r="18">
          <cell r="A18" t="str">
            <v>94511-186</v>
          </cell>
          <cell r="B18">
            <v>186</v>
          </cell>
          <cell r="C18" t="str">
            <v>STERILES</v>
          </cell>
          <cell r="D18">
            <v>0</v>
          </cell>
          <cell r="E18">
            <v>-120</v>
          </cell>
          <cell r="H18">
            <v>2000</v>
          </cell>
          <cell r="J18">
            <v>250</v>
          </cell>
          <cell r="L18">
            <v>250</v>
          </cell>
          <cell r="P18">
            <v>2380</v>
          </cell>
        </row>
        <row r="19">
          <cell r="A19" t="str">
            <v>94511-187</v>
          </cell>
          <cell r="B19">
            <v>187</v>
          </cell>
          <cell r="C19" t="str">
            <v>PACKING</v>
          </cell>
          <cell r="D19">
            <v>0</v>
          </cell>
          <cell r="E19">
            <v>0</v>
          </cell>
          <cell r="G19">
            <v>500</v>
          </cell>
          <cell r="I19">
            <v>0</v>
          </cell>
          <cell r="J19">
            <v>500</v>
          </cell>
          <cell r="M19">
            <v>0</v>
          </cell>
          <cell r="P19">
            <v>1000</v>
          </cell>
        </row>
        <row r="20">
          <cell r="A20" t="str">
            <v>94511-188</v>
          </cell>
          <cell r="B20">
            <v>188</v>
          </cell>
          <cell r="C20" t="str">
            <v>TABLET MANUFACTURE</v>
          </cell>
          <cell r="D20">
            <v>0</v>
          </cell>
          <cell r="E20">
            <v>0</v>
          </cell>
          <cell r="H20">
            <v>500</v>
          </cell>
          <cell r="K20">
            <v>500</v>
          </cell>
          <cell r="M20">
            <v>500</v>
          </cell>
          <cell r="P20">
            <v>1500</v>
          </cell>
        </row>
        <row r="21">
          <cell r="A21" t="str">
            <v>94511-189</v>
          </cell>
          <cell r="B21">
            <v>189</v>
          </cell>
          <cell r="C21" t="str">
            <v>PROJECT V</v>
          </cell>
          <cell r="D21">
            <v>0</v>
          </cell>
          <cell r="E21">
            <v>0</v>
          </cell>
          <cell r="P21">
            <v>0</v>
          </cell>
        </row>
        <row r="22">
          <cell r="A22" t="str">
            <v>94511-192</v>
          </cell>
          <cell r="B22">
            <v>192</v>
          </cell>
          <cell r="C22" t="str">
            <v>QUALITY CONTROL</v>
          </cell>
          <cell r="D22">
            <v>0</v>
          </cell>
          <cell r="E22">
            <v>0</v>
          </cell>
          <cell r="G22">
            <v>200</v>
          </cell>
          <cell r="H22">
            <v>200</v>
          </cell>
          <cell r="I22">
            <v>200</v>
          </cell>
          <cell r="J22">
            <v>200</v>
          </cell>
          <cell r="K22">
            <v>200</v>
          </cell>
          <cell r="L22">
            <v>200</v>
          </cell>
          <cell r="M22">
            <v>200</v>
          </cell>
          <cell r="N22">
            <v>200</v>
          </cell>
          <cell r="O22">
            <v>200</v>
          </cell>
          <cell r="P22">
            <v>1800</v>
          </cell>
        </row>
        <row r="23">
          <cell r="A23" t="str">
            <v>94511-193</v>
          </cell>
          <cell r="B23">
            <v>193</v>
          </cell>
          <cell r="C23" t="str">
            <v>Q.C. MICRO</v>
          </cell>
          <cell r="D23">
            <v>0</v>
          </cell>
          <cell r="E23">
            <v>0</v>
          </cell>
          <cell r="G23">
            <v>200</v>
          </cell>
          <cell r="H23">
            <v>200</v>
          </cell>
          <cell r="I23">
            <v>200</v>
          </cell>
          <cell r="J23">
            <v>200</v>
          </cell>
          <cell r="K23">
            <v>200</v>
          </cell>
          <cell r="L23">
            <v>200</v>
          </cell>
          <cell r="M23">
            <v>200</v>
          </cell>
          <cell r="N23">
            <v>200</v>
          </cell>
          <cell r="O23">
            <v>200</v>
          </cell>
          <cell r="P23">
            <v>1800</v>
          </cell>
        </row>
        <row r="24">
          <cell r="A24" t="str">
            <v>94511-195</v>
          </cell>
          <cell r="B24">
            <v>195</v>
          </cell>
          <cell r="C24" t="str">
            <v>QUALITY ASSURANCE</v>
          </cell>
          <cell r="D24">
            <v>350</v>
          </cell>
          <cell r="E24">
            <v>0</v>
          </cell>
          <cell r="F24">
            <v>1500</v>
          </cell>
          <cell r="G24">
            <v>1500</v>
          </cell>
          <cell r="H24">
            <v>2000</v>
          </cell>
          <cell r="L24">
            <v>500</v>
          </cell>
          <cell r="P24">
            <v>5850</v>
          </cell>
        </row>
        <row r="25">
          <cell r="A25" t="str">
            <v>94511-196</v>
          </cell>
          <cell r="B25">
            <v>196</v>
          </cell>
          <cell r="C25" t="str">
            <v>QUALITY MANAGEMENT</v>
          </cell>
          <cell r="D25">
            <v>0</v>
          </cell>
          <cell r="E25">
            <v>0</v>
          </cell>
          <cell r="I25">
            <v>500</v>
          </cell>
          <cell r="K25">
            <v>500</v>
          </cell>
          <cell r="M25">
            <v>500</v>
          </cell>
          <cell r="N25">
            <v>500</v>
          </cell>
          <cell r="P25">
            <v>2000</v>
          </cell>
        </row>
        <row r="26">
          <cell r="A26" t="str">
            <v>94512-250</v>
          </cell>
          <cell r="B26">
            <v>250</v>
          </cell>
          <cell r="C26" t="str">
            <v>DISTRIBUTION</v>
          </cell>
          <cell r="D26">
            <v>0</v>
          </cell>
          <cell r="E26">
            <v>0</v>
          </cell>
          <cell r="J26">
            <v>200</v>
          </cell>
          <cell r="M26">
            <v>200</v>
          </cell>
          <cell r="P26">
            <v>400</v>
          </cell>
        </row>
        <row r="27">
          <cell r="A27" t="str">
            <v>94512-260</v>
          </cell>
          <cell r="B27">
            <v>260</v>
          </cell>
          <cell r="C27" t="str">
            <v>CUSTOMER SERVICES</v>
          </cell>
          <cell r="D27">
            <v>0</v>
          </cell>
          <cell r="E27">
            <v>0</v>
          </cell>
          <cell r="P27">
            <v>0</v>
          </cell>
        </row>
        <row r="28">
          <cell r="A28" t="str">
            <v>94512-270</v>
          </cell>
          <cell r="B28">
            <v>270</v>
          </cell>
          <cell r="C28" t="str">
            <v>EXPORT DISTRIBUTION</v>
          </cell>
          <cell r="D28">
            <v>0</v>
          </cell>
          <cell r="E28">
            <v>0</v>
          </cell>
          <cell r="P28">
            <v>0</v>
          </cell>
        </row>
        <row r="29">
          <cell r="A29" t="str">
            <v>94512-310</v>
          </cell>
          <cell r="B29">
            <v>310</v>
          </cell>
          <cell r="C29" t="str">
            <v>DIRECTOR'S EXPENSES</v>
          </cell>
          <cell r="D29">
            <v>0</v>
          </cell>
          <cell r="E29">
            <v>0</v>
          </cell>
          <cell r="P29">
            <v>0</v>
          </cell>
        </row>
        <row r="30">
          <cell r="A30" t="str">
            <v>94512-322</v>
          </cell>
          <cell r="B30">
            <v>322</v>
          </cell>
          <cell r="C30" t="str">
            <v>MANAGEMENT SECRETARIAL</v>
          </cell>
          <cell r="D30">
            <v>0</v>
          </cell>
          <cell r="E30">
            <v>0</v>
          </cell>
          <cell r="P30">
            <v>0</v>
          </cell>
        </row>
        <row r="31">
          <cell r="A31" t="str">
            <v>94512-323</v>
          </cell>
          <cell r="B31">
            <v>323</v>
          </cell>
          <cell r="C31" t="str">
            <v>GENERIC SALES</v>
          </cell>
          <cell r="D31">
            <v>0</v>
          </cell>
          <cell r="E31">
            <v>0</v>
          </cell>
          <cell r="H31">
            <v>5000</v>
          </cell>
          <cell r="P31">
            <v>5000</v>
          </cell>
        </row>
        <row r="32">
          <cell r="A32" t="str">
            <v>94512-324</v>
          </cell>
          <cell r="B32">
            <v>324</v>
          </cell>
          <cell r="C32" t="str">
            <v>MARKETING</v>
          </cell>
          <cell r="D32">
            <v>1655.42</v>
          </cell>
          <cell r="E32">
            <v>0</v>
          </cell>
          <cell r="G32">
            <v>1000</v>
          </cell>
          <cell r="H32">
            <v>3000</v>
          </cell>
          <cell r="I32">
            <v>1000</v>
          </cell>
          <cell r="K32">
            <v>1000</v>
          </cell>
          <cell r="P32">
            <v>7655.42</v>
          </cell>
        </row>
        <row r="33">
          <cell r="A33" t="str">
            <v>94512-339</v>
          </cell>
          <cell r="B33">
            <v>339</v>
          </cell>
          <cell r="C33" t="str">
            <v>HOSPITAL - SALES MGT</v>
          </cell>
          <cell r="D33">
            <v>0</v>
          </cell>
          <cell r="E33">
            <v>0</v>
          </cell>
          <cell r="L33">
            <v>750</v>
          </cell>
          <cell r="M33">
            <v>750</v>
          </cell>
          <cell r="P33">
            <v>1500</v>
          </cell>
        </row>
        <row r="34">
          <cell r="A34" t="str">
            <v>94512-352</v>
          </cell>
          <cell r="B34">
            <v>352</v>
          </cell>
          <cell r="C34" t="str">
            <v>PERSONNEL</v>
          </cell>
          <cell r="D34">
            <v>0</v>
          </cell>
          <cell r="E34">
            <v>0</v>
          </cell>
          <cell r="F34">
            <v>0</v>
          </cell>
          <cell r="G34">
            <v>3500</v>
          </cell>
          <cell r="H34">
            <v>3500</v>
          </cell>
          <cell r="I34">
            <v>3650</v>
          </cell>
          <cell r="J34">
            <v>3700</v>
          </cell>
          <cell r="K34">
            <v>3500</v>
          </cell>
          <cell r="L34">
            <v>3650</v>
          </cell>
          <cell r="M34">
            <v>3700</v>
          </cell>
          <cell r="N34">
            <v>3650</v>
          </cell>
          <cell r="O34">
            <v>2150</v>
          </cell>
          <cell r="P34">
            <v>31000</v>
          </cell>
        </row>
        <row r="35">
          <cell r="A35" t="str">
            <v>94512-366</v>
          </cell>
          <cell r="B35">
            <v>366</v>
          </cell>
          <cell r="C35" t="str">
            <v>FINANCE - CP</v>
          </cell>
          <cell r="D35">
            <v>0</v>
          </cell>
          <cell r="E35">
            <v>270</v>
          </cell>
          <cell r="H35">
            <v>600</v>
          </cell>
          <cell r="J35">
            <v>2000</v>
          </cell>
          <cell r="N35">
            <v>400</v>
          </cell>
          <cell r="P35">
            <v>3270</v>
          </cell>
        </row>
        <row r="36">
          <cell r="A36" t="str">
            <v>94512-390</v>
          </cell>
          <cell r="B36">
            <v>390</v>
          </cell>
          <cell r="C36" t="str">
            <v>DEVELOPMENT MANAGEMENT</v>
          </cell>
          <cell r="D36">
            <v>0</v>
          </cell>
          <cell r="E36">
            <v>0</v>
          </cell>
          <cell r="P36">
            <v>0</v>
          </cell>
        </row>
        <row r="37">
          <cell r="A37" t="str">
            <v>94512-391</v>
          </cell>
          <cell r="B37">
            <v>391</v>
          </cell>
          <cell r="C37" t="str">
            <v>DEVELOPMENT - PHARMACY</v>
          </cell>
          <cell r="D37">
            <v>0</v>
          </cell>
          <cell r="E37">
            <v>0</v>
          </cell>
          <cell r="I37">
            <v>300</v>
          </cell>
          <cell r="K37">
            <v>900</v>
          </cell>
          <cell r="L37">
            <v>300</v>
          </cell>
          <cell r="N37">
            <v>900</v>
          </cell>
          <cell r="P37">
            <v>2400</v>
          </cell>
        </row>
        <row r="38">
          <cell r="A38" t="str">
            <v>94512-392</v>
          </cell>
          <cell r="B38">
            <v>392</v>
          </cell>
          <cell r="C38" t="str">
            <v>DEVELOPMENT - CHEMICAL</v>
          </cell>
          <cell r="D38">
            <v>0</v>
          </cell>
          <cell r="E38">
            <v>0</v>
          </cell>
          <cell r="I38">
            <v>300</v>
          </cell>
          <cell r="J38">
            <v>1000</v>
          </cell>
          <cell r="L38">
            <v>300</v>
          </cell>
          <cell r="M38">
            <v>1000</v>
          </cell>
          <cell r="P38">
            <v>2600</v>
          </cell>
        </row>
        <row r="39">
          <cell r="A39" t="str">
            <v>94512-393</v>
          </cell>
          <cell r="B39">
            <v>393</v>
          </cell>
          <cell r="C39" t="str">
            <v>REGULATORY</v>
          </cell>
          <cell r="D39">
            <v>0</v>
          </cell>
          <cell r="E39">
            <v>0</v>
          </cell>
          <cell r="J39">
            <v>500</v>
          </cell>
          <cell r="L39">
            <v>5000</v>
          </cell>
          <cell r="N39">
            <v>500</v>
          </cell>
          <cell r="P39">
            <v>6000</v>
          </cell>
        </row>
        <row r="40">
          <cell r="A40" t="str">
            <v>94512-394</v>
          </cell>
          <cell r="B40">
            <v>394</v>
          </cell>
          <cell r="C40" t="str">
            <v>MEDICAL SUPPORT</v>
          </cell>
          <cell r="D40">
            <v>630</v>
          </cell>
          <cell r="E40">
            <v>0</v>
          </cell>
          <cell r="G40">
            <v>630</v>
          </cell>
          <cell r="K40">
            <v>1500</v>
          </cell>
          <cell r="L40">
            <v>660</v>
          </cell>
          <cell r="N40">
            <v>660</v>
          </cell>
          <cell r="P40">
            <v>4080</v>
          </cell>
        </row>
        <row r="42">
          <cell r="C42" t="str">
            <v>TOTAL</v>
          </cell>
          <cell r="D42">
            <v>1869.46</v>
          </cell>
          <cell r="E42">
            <v>1409.6799999999998</v>
          </cell>
          <cell r="F42">
            <v>1500</v>
          </cell>
          <cell r="G42">
            <v>7530</v>
          </cell>
          <cell r="H42">
            <v>19500</v>
          </cell>
          <cell r="I42">
            <v>10350</v>
          </cell>
          <cell r="J42">
            <v>10500</v>
          </cell>
          <cell r="K42">
            <v>10300</v>
          </cell>
          <cell r="L42">
            <v>14060</v>
          </cell>
          <cell r="M42">
            <v>7750</v>
          </cell>
          <cell r="N42">
            <v>7010</v>
          </cell>
          <cell r="O42">
            <v>2550</v>
          </cell>
          <cell r="P42">
            <v>94329.14</v>
          </cell>
        </row>
        <row r="43">
          <cell r="A43" t="str">
            <v>Q:\BUDGET\Budget 2004\Expenses\[Cost Centre Budget 2004 v2.xls]Training - Bud</v>
          </cell>
        </row>
      </sheetData>
      <sheetData sheetId="12" refreshError="1">
        <row r="4">
          <cell r="A4" t="str">
            <v>Account</v>
          </cell>
          <cell r="C4" t="str">
            <v>Description</v>
          </cell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  <cell r="J4">
            <v>37803</v>
          </cell>
          <cell r="K4">
            <v>37834</v>
          </cell>
          <cell r="L4">
            <v>37865</v>
          </cell>
          <cell r="M4">
            <v>37895</v>
          </cell>
          <cell r="N4">
            <v>37926</v>
          </cell>
          <cell r="O4">
            <v>37956</v>
          </cell>
          <cell r="P4" t="str">
            <v>Total</v>
          </cell>
        </row>
        <row r="6">
          <cell r="A6">
            <v>171</v>
          </cell>
          <cell r="C6" t="str">
            <v>PURCHASING</v>
          </cell>
        </row>
        <row r="8">
          <cell r="C8" t="str">
            <v>HEADCOUNT</v>
          </cell>
          <cell r="D8">
            <v>7</v>
          </cell>
          <cell r="E8">
            <v>7</v>
          </cell>
          <cell r="F8">
            <v>7</v>
          </cell>
          <cell r="G8">
            <v>6</v>
          </cell>
          <cell r="H8">
            <v>7</v>
          </cell>
          <cell r="I8">
            <v>7</v>
          </cell>
          <cell r="J8">
            <v>6</v>
          </cell>
          <cell r="K8">
            <v>7</v>
          </cell>
          <cell r="L8">
            <v>7</v>
          </cell>
          <cell r="M8">
            <v>7</v>
          </cell>
          <cell r="N8">
            <v>7</v>
          </cell>
          <cell r="O8">
            <v>7</v>
          </cell>
          <cell r="P8">
            <v>6.833333333333333</v>
          </cell>
        </row>
        <row r="10">
          <cell r="D10" t="str">
            <v xml:space="preserve">      £</v>
          </cell>
          <cell r="E10" t="str">
            <v xml:space="preserve">      £</v>
          </cell>
          <cell r="F10" t="str">
            <v xml:space="preserve">      £</v>
          </cell>
          <cell r="G10" t="str">
            <v xml:space="preserve">      £</v>
          </cell>
          <cell r="H10" t="str">
            <v xml:space="preserve">      £</v>
          </cell>
          <cell r="I10" t="str">
            <v xml:space="preserve">      £</v>
          </cell>
          <cell r="J10" t="str">
            <v xml:space="preserve">      £</v>
          </cell>
          <cell r="K10" t="str">
            <v xml:space="preserve">      £</v>
          </cell>
          <cell r="L10" t="str">
            <v xml:space="preserve">      £</v>
          </cell>
          <cell r="M10" t="str">
            <v xml:space="preserve">      £</v>
          </cell>
          <cell r="N10" t="str">
            <v xml:space="preserve">      £</v>
          </cell>
          <cell r="O10" t="str">
            <v xml:space="preserve">      £</v>
          </cell>
          <cell r="P10" t="str">
            <v xml:space="preserve">      £</v>
          </cell>
        </row>
        <row r="11">
          <cell r="A11" t="str">
            <v>94011-171S</v>
          </cell>
          <cell r="C11" t="str">
            <v>SALARIES</v>
          </cell>
          <cell r="D11">
            <v>12720.31</v>
          </cell>
          <cell r="E11">
            <v>12734.43</v>
          </cell>
          <cell r="F11">
            <v>12911</v>
          </cell>
          <cell r="G11">
            <v>13157.54</v>
          </cell>
          <cell r="H11">
            <v>12747.31</v>
          </cell>
          <cell r="I11">
            <v>12814.62</v>
          </cell>
          <cell r="J11">
            <v>12895.39</v>
          </cell>
          <cell r="K11">
            <v>12858.77</v>
          </cell>
          <cell r="L11">
            <v>12834</v>
          </cell>
          <cell r="M11">
            <v>12834.01</v>
          </cell>
          <cell r="N11">
            <v>13009</v>
          </cell>
          <cell r="O11">
            <v>12834</v>
          </cell>
          <cell r="P11">
            <v>154350.38</v>
          </cell>
          <cell r="Q11">
            <v>12863</v>
          </cell>
        </row>
        <row r="12">
          <cell r="A12" t="str">
            <v>94021-171S</v>
          </cell>
          <cell r="C12" t="str">
            <v>OVERTIME</v>
          </cell>
          <cell r="D12">
            <v>291.12</v>
          </cell>
          <cell r="E12">
            <v>552.45000000000005</v>
          </cell>
          <cell r="F12">
            <v>390.44</v>
          </cell>
          <cell r="G12">
            <v>219.94</v>
          </cell>
          <cell r="H12">
            <v>-95.02</v>
          </cell>
          <cell r="I12">
            <v>1107.06</v>
          </cell>
          <cell r="J12">
            <v>-389.65</v>
          </cell>
          <cell r="K12">
            <v>-68.510000000000005</v>
          </cell>
          <cell r="L12">
            <v>165.52</v>
          </cell>
          <cell r="M12">
            <v>860.85</v>
          </cell>
          <cell r="N12">
            <v>114.98</v>
          </cell>
          <cell r="O12">
            <v>583.96</v>
          </cell>
          <cell r="P12">
            <v>3733.14</v>
          </cell>
          <cell r="Q12">
            <v>311</v>
          </cell>
        </row>
        <row r="13">
          <cell r="A13" t="str">
            <v>94031-171S</v>
          </cell>
          <cell r="C13" t="str">
            <v>EMPLOYERS CONTRIBUTION</v>
          </cell>
          <cell r="D13">
            <v>1683.46</v>
          </cell>
          <cell r="E13">
            <v>1798.84</v>
          </cell>
          <cell r="F13">
            <v>1818.27</v>
          </cell>
          <cell r="G13">
            <v>1952.45</v>
          </cell>
          <cell r="H13">
            <v>1814.91</v>
          </cell>
          <cell r="I13">
            <v>1905.11</v>
          </cell>
          <cell r="J13">
            <v>1832.51</v>
          </cell>
          <cell r="K13">
            <v>1821.79</v>
          </cell>
          <cell r="L13">
            <v>1826.94</v>
          </cell>
          <cell r="M13">
            <v>1888.22</v>
          </cell>
          <cell r="N13">
            <v>1889.02</v>
          </cell>
          <cell r="O13">
            <v>1883.94</v>
          </cell>
          <cell r="P13">
            <v>22115.46</v>
          </cell>
          <cell r="Q13">
            <v>1843</v>
          </cell>
        </row>
        <row r="14">
          <cell r="A14" t="str">
            <v>94391-171</v>
          </cell>
          <cell r="C14" t="str">
            <v>CASUAL LABOUR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5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52</v>
          </cell>
          <cell r="Q14">
            <v>21</v>
          </cell>
        </row>
        <row r="15">
          <cell r="A15" t="str">
            <v>94511-171</v>
          </cell>
          <cell r="C15" t="str">
            <v>TRAINING EXPENSES</v>
          </cell>
          <cell r="D15">
            <v>594.08000000000004</v>
          </cell>
          <cell r="E15">
            <v>26</v>
          </cell>
          <cell r="F15">
            <v>946</v>
          </cell>
          <cell r="G15">
            <v>72</v>
          </cell>
          <cell r="H15">
            <v>0</v>
          </cell>
          <cell r="I15">
            <v>0</v>
          </cell>
          <cell r="J15">
            <v>0</v>
          </cell>
          <cell r="K15">
            <v>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636.08</v>
          </cell>
          <cell r="Q15">
            <v>136</v>
          </cell>
        </row>
        <row r="16">
          <cell r="A16" t="str">
            <v>94551-171</v>
          </cell>
          <cell r="C16" t="str">
            <v>PERSONAL SUBSCRIPTIONS</v>
          </cell>
          <cell r="D16">
            <v>0</v>
          </cell>
          <cell r="E16">
            <v>0</v>
          </cell>
          <cell r="F16">
            <v>51</v>
          </cell>
          <cell r="G16">
            <v>0</v>
          </cell>
          <cell r="H16">
            <v>0</v>
          </cell>
          <cell r="I16">
            <v>0</v>
          </cell>
          <cell r="J16">
            <v>8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35</v>
          </cell>
          <cell r="Q16">
            <v>11</v>
          </cell>
        </row>
        <row r="17">
          <cell r="A17" t="str">
            <v>94571-171</v>
          </cell>
          <cell r="C17" t="str">
            <v>COMPANY CAR EXPENSE</v>
          </cell>
          <cell r="D17">
            <v>325</v>
          </cell>
          <cell r="E17">
            <v>350.24</v>
          </cell>
          <cell r="F17">
            <v>395.78</v>
          </cell>
          <cell r="G17">
            <v>416.9</v>
          </cell>
          <cell r="H17">
            <v>428.25</v>
          </cell>
          <cell r="I17">
            <v>350</v>
          </cell>
          <cell r="J17">
            <v>392.66</v>
          </cell>
          <cell r="K17">
            <v>351</v>
          </cell>
          <cell r="L17">
            <v>351</v>
          </cell>
          <cell r="M17">
            <v>350</v>
          </cell>
          <cell r="N17">
            <v>351</v>
          </cell>
          <cell r="O17">
            <v>354</v>
          </cell>
          <cell r="P17">
            <v>4415.83</v>
          </cell>
          <cell r="Q17">
            <v>368</v>
          </cell>
        </row>
        <row r="18">
          <cell r="A18" t="str">
            <v>94581-171</v>
          </cell>
          <cell r="C18" t="str">
            <v>ALLOCATED CAR MILEA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2.81</v>
          </cell>
          <cell r="I18">
            <v>0</v>
          </cell>
          <cell r="J18">
            <v>0</v>
          </cell>
          <cell r="K18">
            <v>53.48</v>
          </cell>
          <cell r="L18">
            <v>0</v>
          </cell>
          <cell r="M18">
            <v>86.13</v>
          </cell>
          <cell r="N18">
            <v>0</v>
          </cell>
          <cell r="O18">
            <v>83.39</v>
          </cell>
          <cell r="P18">
            <v>245.81</v>
          </cell>
          <cell r="Q18">
            <v>20</v>
          </cell>
        </row>
        <row r="19">
          <cell r="A19" t="str">
            <v>94591-171</v>
          </cell>
          <cell r="C19" t="str">
            <v>OWN CAR MILEAGE</v>
          </cell>
          <cell r="D19">
            <v>0</v>
          </cell>
          <cell r="E19">
            <v>0</v>
          </cell>
          <cell r="F19">
            <v>0</v>
          </cell>
          <cell r="G19">
            <v>103.5</v>
          </cell>
          <cell r="H19">
            <v>116.1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19.65</v>
          </cell>
          <cell r="Q19">
            <v>18</v>
          </cell>
        </row>
        <row r="20">
          <cell r="A20" t="str">
            <v>94711-171</v>
          </cell>
          <cell r="C20" t="str">
            <v>HOTEL ACCOM &amp; MEALS</v>
          </cell>
          <cell r="D20">
            <v>0</v>
          </cell>
          <cell r="E20">
            <v>0</v>
          </cell>
          <cell r="F20">
            <v>170.93</v>
          </cell>
          <cell r="G20">
            <v>0</v>
          </cell>
          <cell r="H20">
            <v>619.23</v>
          </cell>
          <cell r="I20">
            <v>0</v>
          </cell>
          <cell r="J20">
            <v>68.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60.64</v>
          </cell>
          <cell r="P20">
            <v>918.88</v>
          </cell>
          <cell r="Q20">
            <v>77</v>
          </cell>
        </row>
        <row r="21">
          <cell r="A21" t="str">
            <v>94741-171</v>
          </cell>
          <cell r="C21" t="str">
            <v>TRAVEL-UK</v>
          </cell>
          <cell r="D21">
            <v>7.15</v>
          </cell>
          <cell r="E21">
            <v>0</v>
          </cell>
          <cell r="F21">
            <v>0</v>
          </cell>
          <cell r="G21">
            <v>10.45</v>
          </cell>
          <cell r="H21">
            <v>15.6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80</v>
          </cell>
          <cell r="N21">
            <v>0</v>
          </cell>
          <cell r="O21">
            <v>0</v>
          </cell>
          <cell r="P21">
            <v>113.22</v>
          </cell>
          <cell r="Q21">
            <v>9</v>
          </cell>
        </row>
        <row r="22">
          <cell r="A22" t="str">
            <v>94751-171</v>
          </cell>
          <cell r="C22" t="str">
            <v>TRAVEL - OSEAS</v>
          </cell>
          <cell r="D22">
            <v>61.34</v>
          </cell>
          <cell r="E22">
            <v>71</v>
          </cell>
          <cell r="F22">
            <v>101.59</v>
          </cell>
          <cell r="G22">
            <v>0</v>
          </cell>
          <cell r="H22">
            <v>0</v>
          </cell>
          <cell r="I22">
            <v>0</v>
          </cell>
          <cell r="J22">
            <v>304</v>
          </cell>
          <cell r="K22">
            <v>0</v>
          </cell>
          <cell r="L22">
            <v>30</v>
          </cell>
          <cell r="M22">
            <v>0</v>
          </cell>
          <cell r="N22">
            <v>0</v>
          </cell>
          <cell r="O22">
            <v>0</v>
          </cell>
          <cell r="P22">
            <v>567.92999999999995</v>
          </cell>
          <cell r="Q22">
            <v>47</v>
          </cell>
        </row>
        <row r="23">
          <cell r="A23" t="str">
            <v>94761-171</v>
          </cell>
          <cell r="C23" t="str">
            <v>ENTERTAINING - CP</v>
          </cell>
          <cell r="D23">
            <v>0</v>
          </cell>
          <cell r="E23">
            <v>0</v>
          </cell>
          <cell r="F23">
            <v>6.5</v>
          </cell>
          <cell r="G23">
            <v>0</v>
          </cell>
          <cell r="H23">
            <v>11.29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.21</v>
          </cell>
          <cell r="P23">
            <v>20</v>
          </cell>
          <cell r="Q23">
            <v>2</v>
          </cell>
        </row>
        <row r="24">
          <cell r="A24" t="str">
            <v>94771-171</v>
          </cell>
          <cell r="C24" t="str">
            <v>ENTERTAINING - NON CP</v>
          </cell>
          <cell r="D24">
            <v>0</v>
          </cell>
          <cell r="E24">
            <v>5</v>
          </cell>
          <cell r="F24">
            <v>0</v>
          </cell>
          <cell r="G24">
            <v>5</v>
          </cell>
          <cell r="H24">
            <v>0</v>
          </cell>
          <cell r="I24">
            <v>5</v>
          </cell>
          <cell r="J24">
            <v>5</v>
          </cell>
          <cell r="K24">
            <v>0</v>
          </cell>
          <cell r="L24">
            <v>5</v>
          </cell>
          <cell r="M24">
            <v>5</v>
          </cell>
          <cell r="N24">
            <v>0</v>
          </cell>
          <cell r="O24">
            <v>0</v>
          </cell>
          <cell r="P24">
            <v>30</v>
          </cell>
          <cell r="Q24">
            <v>3</v>
          </cell>
        </row>
        <row r="25">
          <cell r="A25" t="str">
            <v>95171-171</v>
          </cell>
          <cell r="C25" t="str">
            <v>APP &amp; EQUIP NON CAPITAL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44</v>
          </cell>
          <cell r="I25">
            <v>195</v>
          </cell>
          <cell r="J25">
            <v>0</v>
          </cell>
          <cell r="K25">
            <v>55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889</v>
          </cell>
          <cell r="Q25">
            <v>74</v>
          </cell>
        </row>
        <row r="26">
          <cell r="A26" t="str">
            <v>95311-171</v>
          </cell>
          <cell r="C26" t="str">
            <v>REALLOC CONTRACT COST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95391-171</v>
          </cell>
          <cell r="C27" t="str">
            <v>CONSUMABLE MATERIALS</v>
          </cell>
          <cell r="D27">
            <v>391.25</v>
          </cell>
          <cell r="E27">
            <v>99.83</v>
          </cell>
          <cell r="F27">
            <v>1034.7</v>
          </cell>
          <cell r="G27">
            <v>233.5</v>
          </cell>
          <cell r="H27">
            <v>92.68</v>
          </cell>
          <cell r="I27">
            <v>205.02</v>
          </cell>
          <cell r="J27">
            <v>177</v>
          </cell>
          <cell r="K27">
            <v>0.37</v>
          </cell>
          <cell r="L27">
            <v>227.58</v>
          </cell>
          <cell r="M27">
            <v>357.18</v>
          </cell>
          <cell r="N27">
            <v>518</v>
          </cell>
          <cell r="O27">
            <v>42559.31</v>
          </cell>
          <cell r="P27">
            <v>45896.42</v>
          </cell>
          <cell r="Q27">
            <v>3825</v>
          </cell>
        </row>
        <row r="28">
          <cell r="A28" t="str">
            <v>95441-171</v>
          </cell>
          <cell r="C28" t="str">
            <v>CONTRACTORS CHGS MAINT</v>
          </cell>
          <cell r="D28">
            <v>81</v>
          </cell>
          <cell r="E28">
            <v>81</v>
          </cell>
          <cell r="F28">
            <v>81</v>
          </cell>
          <cell r="G28">
            <v>81</v>
          </cell>
          <cell r="H28">
            <v>81</v>
          </cell>
          <cell r="I28">
            <v>81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954</v>
          </cell>
          <cell r="Q28">
            <v>80</v>
          </cell>
        </row>
        <row r="29">
          <cell r="A29" t="str">
            <v>96051-171</v>
          </cell>
          <cell r="C29" t="str">
            <v>CARRIAGE IN</v>
          </cell>
          <cell r="D29">
            <v>405.33</v>
          </cell>
          <cell r="E29">
            <v>436.25</v>
          </cell>
          <cell r="F29">
            <v>-65.28</v>
          </cell>
          <cell r="G29">
            <v>676.16</v>
          </cell>
          <cell r="H29">
            <v>718.47</v>
          </cell>
          <cell r="I29">
            <v>671</v>
          </cell>
          <cell r="J29">
            <v>985.05</v>
          </cell>
          <cell r="K29">
            <v>660.04</v>
          </cell>
          <cell r="L29">
            <v>583.6</v>
          </cell>
          <cell r="M29">
            <v>344.13</v>
          </cell>
          <cell r="N29">
            <v>2441.84</v>
          </cell>
          <cell r="O29">
            <v>3317.73</v>
          </cell>
          <cell r="P29">
            <v>11174.32</v>
          </cell>
          <cell r="Q29">
            <v>931</v>
          </cell>
        </row>
        <row r="30">
          <cell r="A30" t="str">
            <v>96061-171</v>
          </cell>
          <cell r="C30" t="str">
            <v>CARRIAGE IN - IMPORTS</v>
          </cell>
          <cell r="D30">
            <v>542.47</v>
          </cell>
          <cell r="E30">
            <v>1963.16</v>
          </cell>
          <cell r="F30">
            <v>541.44000000000005</v>
          </cell>
          <cell r="G30">
            <v>1024.03</v>
          </cell>
          <cell r="H30">
            <v>5480.99</v>
          </cell>
          <cell r="I30">
            <v>515.29999999999995</v>
          </cell>
          <cell r="J30">
            <v>896.09</v>
          </cell>
          <cell r="K30">
            <v>634.45000000000005</v>
          </cell>
          <cell r="L30">
            <v>2356.52</v>
          </cell>
          <cell r="M30">
            <v>958.41</v>
          </cell>
          <cell r="N30">
            <v>8912.2999999999993</v>
          </cell>
          <cell r="O30">
            <v>6916.4</v>
          </cell>
          <cell r="P30">
            <v>30741.56</v>
          </cell>
          <cell r="Q30">
            <v>2562</v>
          </cell>
        </row>
        <row r="31">
          <cell r="A31" t="str">
            <v>97061-171</v>
          </cell>
          <cell r="C31" t="str">
            <v>TELEX &amp; TELEPHONES</v>
          </cell>
          <cell r="D31">
            <v>64.319999999999993</v>
          </cell>
          <cell r="E31">
            <v>16.690000000000001</v>
          </cell>
          <cell r="F31">
            <v>25.74</v>
          </cell>
          <cell r="G31">
            <v>19.350000000000001</v>
          </cell>
          <cell r="H31">
            <v>27.5</v>
          </cell>
          <cell r="I31">
            <v>30.89</v>
          </cell>
          <cell r="J31">
            <v>43.97</v>
          </cell>
          <cell r="K31">
            <v>0</v>
          </cell>
          <cell r="L31">
            <v>36.03</v>
          </cell>
          <cell r="M31">
            <v>26.84</v>
          </cell>
          <cell r="N31">
            <v>0</v>
          </cell>
          <cell r="O31">
            <v>193.51</v>
          </cell>
          <cell r="P31">
            <v>484.84</v>
          </cell>
          <cell r="Q31">
            <v>40</v>
          </cell>
        </row>
        <row r="32">
          <cell r="A32" t="str">
            <v>97091-171</v>
          </cell>
          <cell r="C32" t="str">
            <v>PRINT ORIGINATION</v>
          </cell>
          <cell r="D32">
            <v>8780</v>
          </cell>
          <cell r="E32">
            <v>10740.49</v>
          </cell>
          <cell r="F32">
            <v>5876</v>
          </cell>
          <cell r="G32">
            <v>-2927.5</v>
          </cell>
          <cell r="H32">
            <v>5846.59</v>
          </cell>
          <cell r="I32">
            <v>1717.5</v>
          </cell>
          <cell r="J32">
            <v>9175</v>
          </cell>
          <cell r="K32">
            <v>7201</v>
          </cell>
          <cell r="L32">
            <v>7141</v>
          </cell>
          <cell r="M32">
            <v>4080</v>
          </cell>
          <cell r="N32">
            <v>23388.5</v>
          </cell>
          <cell r="O32">
            <v>12185.56</v>
          </cell>
          <cell r="P32">
            <v>93204.14</v>
          </cell>
          <cell r="Q32">
            <v>7767</v>
          </cell>
        </row>
        <row r="33">
          <cell r="A33" t="str">
            <v>97101-171</v>
          </cell>
          <cell r="C33" t="str">
            <v>PRINTING AND STATIONERY</v>
          </cell>
          <cell r="D33">
            <v>466.48</v>
          </cell>
          <cell r="E33">
            <v>176.75</v>
          </cell>
          <cell r="F33">
            <v>340.37</v>
          </cell>
          <cell r="G33">
            <v>596.5</v>
          </cell>
          <cell r="H33">
            <v>230.7</v>
          </cell>
          <cell r="I33">
            <v>-543.84</v>
          </cell>
          <cell r="J33">
            <v>1248.99</v>
          </cell>
          <cell r="K33">
            <v>409.94</v>
          </cell>
          <cell r="L33">
            <v>-123.72</v>
          </cell>
          <cell r="M33">
            <v>226.97</v>
          </cell>
          <cell r="N33">
            <v>152.29</v>
          </cell>
          <cell r="O33">
            <v>257.62</v>
          </cell>
          <cell r="P33">
            <v>3439.05</v>
          </cell>
          <cell r="Q33">
            <v>287</v>
          </cell>
        </row>
        <row r="34">
          <cell r="A34" t="str">
            <v>97111-171</v>
          </cell>
          <cell r="C34" t="str">
            <v>BOOKS &amp; PERIODICALS</v>
          </cell>
          <cell r="D34">
            <v>0</v>
          </cell>
          <cell r="E34">
            <v>0</v>
          </cell>
          <cell r="F34">
            <v>55.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5.5</v>
          </cell>
          <cell r="Q34">
            <v>5</v>
          </cell>
        </row>
        <row r="35">
          <cell r="A35" t="str">
            <v>97531-171D</v>
          </cell>
          <cell r="C35" t="str">
            <v>DEPRECIATION</v>
          </cell>
          <cell r="D35">
            <v>298.43</v>
          </cell>
          <cell r="E35">
            <v>269.47000000000003</v>
          </cell>
          <cell r="F35">
            <v>300.72000000000003</v>
          </cell>
          <cell r="G35">
            <v>281.88</v>
          </cell>
          <cell r="H35">
            <v>241.64</v>
          </cell>
          <cell r="I35">
            <v>188.14</v>
          </cell>
          <cell r="J35">
            <v>188.15</v>
          </cell>
          <cell r="K35">
            <v>188.15</v>
          </cell>
          <cell r="L35">
            <v>188.15</v>
          </cell>
          <cell r="M35">
            <v>188.16</v>
          </cell>
          <cell r="N35">
            <v>188.14</v>
          </cell>
          <cell r="O35">
            <v>188.15</v>
          </cell>
          <cell r="P35">
            <v>2709.18</v>
          </cell>
          <cell r="Q35">
            <v>226</v>
          </cell>
        </row>
        <row r="36">
          <cell r="Q36">
            <v>0</v>
          </cell>
        </row>
        <row r="37">
          <cell r="C37" t="str">
            <v>171  TOTAL</v>
          </cell>
          <cell r="D37">
            <v>26711.74</v>
          </cell>
          <cell r="E37">
            <v>29321.599999999999</v>
          </cell>
          <cell r="F37">
            <v>24981.700000000004</v>
          </cell>
          <cell r="G37">
            <v>15922.699999999999</v>
          </cell>
          <cell r="H37">
            <v>28544.120000000003</v>
          </cell>
          <cell r="I37">
            <v>19493.8</v>
          </cell>
          <cell r="J37">
            <v>27984.240000000005</v>
          </cell>
          <cell r="K37">
            <v>24736.48</v>
          </cell>
          <cell r="L37">
            <v>25699.62</v>
          </cell>
          <cell r="M37">
            <v>22363.9</v>
          </cell>
          <cell r="N37">
            <v>51043.07</v>
          </cell>
          <cell r="O37">
            <v>81498.419999999984</v>
          </cell>
          <cell r="P37">
            <v>378301.39</v>
          </cell>
          <cell r="Q37">
            <v>31525</v>
          </cell>
        </row>
        <row r="38">
          <cell r="A38" t="str">
            <v>Q:\MGTACCTS\Jan04\[Cost Centre Reports 12 months Jan-04.xls]Summary</v>
          </cell>
          <cell r="Q38">
            <v>0</v>
          </cell>
        </row>
        <row r="39">
          <cell r="Q39">
            <v>0</v>
          </cell>
        </row>
        <row r="40">
          <cell r="A40">
            <v>172</v>
          </cell>
          <cell r="C40" t="str">
            <v>PLANNING</v>
          </cell>
          <cell r="Q40">
            <v>0</v>
          </cell>
        </row>
        <row r="41">
          <cell r="Q41">
            <v>0</v>
          </cell>
        </row>
        <row r="42">
          <cell r="C42" t="str">
            <v>HEADCOUNT</v>
          </cell>
          <cell r="D42">
            <v>5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5</v>
          </cell>
          <cell r="J42">
            <v>5</v>
          </cell>
          <cell r="K42">
            <v>5</v>
          </cell>
          <cell r="L42">
            <v>5</v>
          </cell>
          <cell r="M42">
            <v>5</v>
          </cell>
          <cell r="N42">
            <v>5</v>
          </cell>
          <cell r="O42">
            <v>4</v>
          </cell>
          <cell r="P42">
            <v>4.916666666666667</v>
          </cell>
          <cell r="Q42">
            <v>0</v>
          </cell>
        </row>
        <row r="43">
          <cell r="Q43">
            <v>0</v>
          </cell>
        </row>
        <row r="44">
          <cell r="D44" t="str">
            <v xml:space="preserve">      £</v>
          </cell>
          <cell r="E44" t="str">
            <v xml:space="preserve">      £</v>
          </cell>
          <cell r="F44" t="str">
            <v xml:space="preserve">      £</v>
          </cell>
          <cell r="G44" t="str">
            <v xml:space="preserve">      £</v>
          </cell>
          <cell r="H44" t="str">
            <v xml:space="preserve">      £</v>
          </cell>
          <cell r="I44" t="str">
            <v xml:space="preserve">      £</v>
          </cell>
          <cell r="J44" t="str">
            <v xml:space="preserve">      £</v>
          </cell>
          <cell r="K44" t="str">
            <v xml:space="preserve">      £</v>
          </cell>
          <cell r="L44" t="str">
            <v xml:space="preserve">      £</v>
          </cell>
          <cell r="M44" t="str">
            <v xml:space="preserve">      £</v>
          </cell>
          <cell r="N44" t="str">
            <v xml:space="preserve">      £</v>
          </cell>
          <cell r="O44" t="str">
            <v xml:space="preserve">      £</v>
          </cell>
          <cell r="P44" t="str">
            <v xml:space="preserve">      £</v>
          </cell>
          <cell r="Q44" t="e">
            <v>#VALUE!</v>
          </cell>
        </row>
        <row r="45">
          <cell r="A45" t="str">
            <v>94011-172S</v>
          </cell>
          <cell r="C45" t="str">
            <v>SALARIES</v>
          </cell>
          <cell r="D45">
            <v>8636</v>
          </cell>
          <cell r="E45">
            <v>8532.7999999999993</v>
          </cell>
          <cell r="F45">
            <v>8582</v>
          </cell>
          <cell r="G45">
            <v>8582</v>
          </cell>
          <cell r="H45">
            <v>8582</v>
          </cell>
          <cell r="I45">
            <v>8582.01</v>
          </cell>
          <cell r="J45">
            <v>8582</v>
          </cell>
          <cell r="K45">
            <v>8582</v>
          </cell>
          <cell r="L45">
            <v>8582</v>
          </cell>
          <cell r="M45">
            <v>9675.6</v>
          </cell>
          <cell r="N45">
            <v>9321.01</v>
          </cell>
          <cell r="O45">
            <v>9321</v>
          </cell>
          <cell r="P45">
            <v>105560.42</v>
          </cell>
          <cell r="Q45">
            <v>8797</v>
          </cell>
        </row>
        <row r="46">
          <cell r="A46" t="str">
            <v>94021-172S</v>
          </cell>
          <cell r="C46" t="str">
            <v>OVERTIME</v>
          </cell>
          <cell r="D46">
            <v>-9.5</v>
          </cell>
          <cell r="E46">
            <v>169.31</v>
          </cell>
          <cell r="F46">
            <v>207.01</v>
          </cell>
          <cell r="G46">
            <v>129.37</v>
          </cell>
          <cell r="H46">
            <v>267.33</v>
          </cell>
          <cell r="I46">
            <v>663.36</v>
          </cell>
          <cell r="J46">
            <v>-272.08</v>
          </cell>
          <cell r="K46">
            <v>40.24</v>
          </cell>
          <cell r="L46">
            <v>435.98</v>
          </cell>
          <cell r="M46">
            <v>-83.35</v>
          </cell>
          <cell r="N46">
            <v>150.85</v>
          </cell>
          <cell r="O46">
            <v>162.65</v>
          </cell>
          <cell r="P46">
            <v>1861.17</v>
          </cell>
          <cell r="Q46">
            <v>155</v>
          </cell>
        </row>
        <row r="47">
          <cell r="A47" t="str">
            <v>94031-172S</v>
          </cell>
          <cell r="C47" t="str">
            <v>EMPLOYERS CONTRIBUTION</v>
          </cell>
          <cell r="D47">
            <v>1173.3399999999999</v>
          </cell>
          <cell r="E47">
            <v>1169.1099999999999</v>
          </cell>
          <cell r="F47">
            <v>1174.27</v>
          </cell>
          <cell r="G47">
            <v>1239.0899999999999</v>
          </cell>
          <cell r="H47">
            <v>1248.55</v>
          </cell>
          <cell r="I47">
            <v>1285.56</v>
          </cell>
          <cell r="J47">
            <v>1227.79</v>
          </cell>
          <cell r="K47">
            <v>1224.4000000000001</v>
          </cell>
          <cell r="L47">
            <v>1159.04</v>
          </cell>
          <cell r="M47">
            <v>1402.86</v>
          </cell>
          <cell r="N47">
            <v>1409.48</v>
          </cell>
          <cell r="O47">
            <v>1413.2</v>
          </cell>
          <cell r="P47">
            <v>15126.69</v>
          </cell>
          <cell r="Q47">
            <v>1261</v>
          </cell>
        </row>
        <row r="48">
          <cell r="A48" t="str">
            <v>94511-172</v>
          </cell>
          <cell r="C48" t="str">
            <v>TRAINING EXPENSES</v>
          </cell>
          <cell r="D48">
            <v>0</v>
          </cell>
          <cell r="E48">
            <v>73.790000000000006</v>
          </cell>
          <cell r="F48">
            <v>0</v>
          </cell>
          <cell r="G48">
            <v>7.95</v>
          </cell>
          <cell r="H48">
            <v>32.8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64.36</v>
          </cell>
          <cell r="N48">
            <v>-47</v>
          </cell>
          <cell r="O48">
            <v>-455</v>
          </cell>
          <cell r="P48">
            <v>-223.05</v>
          </cell>
          <cell r="Q48">
            <v>-19</v>
          </cell>
        </row>
        <row r="49">
          <cell r="A49" t="str">
            <v>94551-172</v>
          </cell>
          <cell r="C49" t="str">
            <v>PERSONAL SUBSCRIPTIONS</v>
          </cell>
        </row>
        <row r="50">
          <cell r="A50" t="str">
            <v>94711-172</v>
          </cell>
          <cell r="C50" t="str">
            <v>HOTEL ACCOM &amp; MEALS</v>
          </cell>
        </row>
        <row r="51">
          <cell r="A51" t="str">
            <v>94741-172</v>
          </cell>
          <cell r="C51" t="str">
            <v>TRAVEL-UK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6</v>
          </cell>
          <cell r="N51">
            <v>0</v>
          </cell>
          <cell r="O51">
            <v>0</v>
          </cell>
          <cell r="P51">
            <v>66</v>
          </cell>
          <cell r="Q51">
            <v>6</v>
          </cell>
        </row>
        <row r="52">
          <cell r="A52" t="str">
            <v>94751-172</v>
          </cell>
          <cell r="C52" t="str">
            <v>TRAVEL - OSEAS</v>
          </cell>
          <cell r="D52">
            <v>71</v>
          </cell>
          <cell r="E52">
            <v>-7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95311-172</v>
          </cell>
          <cell r="C53" t="str">
            <v>REALLOC CONTRACT COS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95391-172</v>
          </cell>
          <cell r="C54" t="str">
            <v>CONSUMABLE MATERIALS</v>
          </cell>
          <cell r="D54">
            <v>179</v>
          </cell>
          <cell r="E54">
            <v>0</v>
          </cell>
          <cell r="F54">
            <v>51.91</v>
          </cell>
          <cell r="G54">
            <v>19.8</v>
          </cell>
          <cell r="H54">
            <v>267.99</v>
          </cell>
          <cell r="I54">
            <v>0</v>
          </cell>
          <cell r="J54">
            <v>31.96</v>
          </cell>
          <cell r="K54">
            <v>0</v>
          </cell>
          <cell r="L54">
            <v>179</v>
          </cell>
          <cell r="M54">
            <v>113.98</v>
          </cell>
          <cell r="N54">
            <v>1422.05</v>
          </cell>
          <cell r="O54">
            <v>169.41</v>
          </cell>
          <cell r="P54">
            <v>2435.1</v>
          </cell>
          <cell r="Q54">
            <v>203</v>
          </cell>
        </row>
        <row r="55">
          <cell r="A55" t="str">
            <v>97101-172</v>
          </cell>
          <cell r="C55" t="str">
            <v>PRINTING AND STATIONERY</v>
          </cell>
          <cell r="D55">
            <v>21.72</v>
          </cell>
          <cell r="E55">
            <v>78.510000000000005</v>
          </cell>
          <cell r="F55">
            <v>17.399999999999999</v>
          </cell>
          <cell r="G55">
            <v>88.84</v>
          </cell>
          <cell r="H55">
            <v>76.400000000000006</v>
          </cell>
          <cell r="I55">
            <v>36.130000000000003</v>
          </cell>
          <cell r="J55">
            <v>107.79</v>
          </cell>
          <cell r="K55">
            <v>51.11</v>
          </cell>
          <cell r="L55">
            <v>53.22</v>
          </cell>
          <cell r="M55">
            <v>124.08</v>
          </cell>
          <cell r="N55">
            <v>53.52</v>
          </cell>
          <cell r="O55">
            <v>90.64</v>
          </cell>
          <cell r="P55">
            <v>799.36</v>
          </cell>
          <cell r="Q55">
            <v>67</v>
          </cell>
        </row>
        <row r="56">
          <cell r="A56" t="str">
            <v>97531-172D</v>
          </cell>
          <cell r="C56" t="str">
            <v>DEPRECIATION</v>
          </cell>
          <cell r="D56">
            <v>506.85</v>
          </cell>
          <cell r="E56">
            <v>506.85</v>
          </cell>
          <cell r="F56">
            <v>498.08</v>
          </cell>
          <cell r="G56">
            <v>498.07</v>
          </cell>
          <cell r="H56">
            <v>498.07</v>
          </cell>
          <cell r="I56">
            <v>183.03</v>
          </cell>
          <cell r="J56">
            <v>183.03</v>
          </cell>
          <cell r="K56">
            <v>183.03</v>
          </cell>
          <cell r="L56">
            <v>183.02</v>
          </cell>
          <cell r="M56">
            <v>183.03</v>
          </cell>
          <cell r="N56">
            <v>183.02</v>
          </cell>
          <cell r="O56">
            <v>183.03</v>
          </cell>
          <cell r="P56">
            <v>3789.11</v>
          </cell>
          <cell r="Q56">
            <v>316</v>
          </cell>
        </row>
        <row r="57">
          <cell r="Q57">
            <v>0</v>
          </cell>
        </row>
        <row r="58">
          <cell r="C58" t="str">
            <v>172  TOTAL</v>
          </cell>
          <cell r="D58">
            <v>10578.41</v>
          </cell>
          <cell r="E58">
            <v>10459.370000000001</v>
          </cell>
          <cell r="F58">
            <v>10530.67</v>
          </cell>
          <cell r="G58">
            <v>10565.12</v>
          </cell>
          <cell r="H58">
            <v>10973.189999999999</v>
          </cell>
          <cell r="I58">
            <v>10750.09</v>
          </cell>
          <cell r="J58">
            <v>9860.49</v>
          </cell>
          <cell r="K58">
            <v>10080.780000000001</v>
          </cell>
          <cell r="L58">
            <v>10592.26</v>
          </cell>
          <cell r="M58">
            <v>11646.560000000001</v>
          </cell>
          <cell r="N58">
            <v>12492.93</v>
          </cell>
          <cell r="O58">
            <v>10884.93</v>
          </cell>
          <cell r="P58">
            <v>129414.8</v>
          </cell>
          <cell r="Q58">
            <v>10785</v>
          </cell>
        </row>
        <row r="59">
          <cell r="A59" t="str">
            <v>Q:\MGTACCTS\Jan04\[Cost Centre Reports 12 months Jan-04.xls]Summary</v>
          </cell>
          <cell r="Q59">
            <v>0</v>
          </cell>
        </row>
        <row r="60">
          <cell r="Q60">
            <v>0</v>
          </cell>
        </row>
        <row r="61">
          <cell r="A61">
            <v>173</v>
          </cell>
          <cell r="C61" t="str">
            <v>WAREHOUSE</v>
          </cell>
          <cell r="Q61">
            <v>0</v>
          </cell>
        </row>
        <row r="62">
          <cell r="Q62">
            <v>0</v>
          </cell>
        </row>
        <row r="63">
          <cell r="C63" t="str">
            <v>HEADCOUNT</v>
          </cell>
          <cell r="D63">
            <v>10</v>
          </cell>
          <cell r="E63">
            <v>10</v>
          </cell>
          <cell r="F63">
            <v>10</v>
          </cell>
          <cell r="G63">
            <v>10</v>
          </cell>
          <cell r="H63">
            <v>10</v>
          </cell>
          <cell r="I63">
            <v>10</v>
          </cell>
          <cell r="J63">
            <v>10</v>
          </cell>
          <cell r="K63">
            <v>10</v>
          </cell>
          <cell r="L63">
            <v>10</v>
          </cell>
          <cell r="M63">
            <v>9</v>
          </cell>
          <cell r="N63">
            <v>9</v>
          </cell>
          <cell r="O63">
            <v>8</v>
          </cell>
          <cell r="P63">
            <v>9.6666666666666661</v>
          </cell>
          <cell r="Q63">
            <v>1</v>
          </cell>
        </row>
        <row r="64">
          <cell r="Q64">
            <v>0</v>
          </cell>
        </row>
        <row r="65">
          <cell r="D65" t="str">
            <v xml:space="preserve">      £</v>
          </cell>
          <cell r="E65" t="str">
            <v xml:space="preserve">      £</v>
          </cell>
          <cell r="F65" t="str">
            <v xml:space="preserve">      £</v>
          </cell>
          <cell r="G65" t="str">
            <v xml:space="preserve">      £</v>
          </cell>
          <cell r="H65" t="str">
            <v xml:space="preserve">      £</v>
          </cell>
          <cell r="I65" t="str">
            <v xml:space="preserve">      £</v>
          </cell>
          <cell r="J65" t="str">
            <v xml:space="preserve">      £</v>
          </cell>
          <cell r="K65" t="str">
            <v xml:space="preserve">      £</v>
          </cell>
          <cell r="L65" t="str">
            <v xml:space="preserve">      £</v>
          </cell>
          <cell r="M65" t="str">
            <v xml:space="preserve">      £</v>
          </cell>
          <cell r="N65" t="str">
            <v xml:space="preserve">      £</v>
          </cell>
          <cell r="O65" t="str">
            <v xml:space="preserve">      £</v>
          </cell>
          <cell r="P65" t="str">
            <v xml:space="preserve">      £</v>
          </cell>
          <cell r="Q65" t="e">
            <v>#VALUE!</v>
          </cell>
        </row>
        <row r="66">
          <cell r="A66" t="str">
            <v>94011-173S</v>
          </cell>
          <cell r="C66" t="str">
            <v>SALARIES</v>
          </cell>
          <cell r="D66">
            <v>14730.97</v>
          </cell>
          <cell r="E66">
            <v>14294.02</v>
          </cell>
          <cell r="F66">
            <v>14334</v>
          </cell>
          <cell r="G66">
            <v>14334</v>
          </cell>
          <cell r="H66">
            <v>14334.01</v>
          </cell>
          <cell r="I66">
            <v>14334</v>
          </cell>
          <cell r="J66">
            <v>14179.68</v>
          </cell>
          <cell r="K66">
            <v>13898</v>
          </cell>
          <cell r="L66">
            <v>13898.01</v>
          </cell>
          <cell r="M66">
            <v>11977.01</v>
          </cell>
          <cell r="N66">
            <v>11977</v>
          </cell>
          <cell r="O66">
            <v>11977</v>
          </cell>
          <cell r="P66">
            <v>164267.70000000001</v>
          </cell>
          <cell r="Q66">
            <v>13689</v>
          </cell>
        </row>
        <row r="67">
          <cell r="A67" t="str">
            <v>94021-173S</v>
          </cell>
          <cell r="C67" t="str">
            <v>OVERTIME</v>
          </cell>
          <cell r="D67">
            <v>-158.83000000000001</v>
          </cell>
          <cell r="E67">
            <v>17.77</v>
          </cell>
          <cell r="F67">
            <v>180.74</v>
          </cell>
          <cell r="G67">
            <v>482.72</v>
          </cell>
          <cell r="H67">
            <v>249.31</v>
          </cell>
          <cell r="I67">
            <v>1483.1</v>
          </cell>
          <cell r="J67">
            <v>1891.08</v>
          </cell>
          <cell r="K67">
            <v>-1044.53</v>
          </cell>
          <cell r="L67">
            <v>2002.81</v>
          </cell>
          <cell r="M67">
            <v>1642.1</v>
          </cell>
          <cell r="N67">
            <v>1820.41</v>
          </cell>
          <cell r="O67">
            <v>958.36</v>
          </cell>
          <cell r="P67">
            <v>9525.0400000000009</v>
          </cell>
          <cell r="Q67">
            <v>794</v>
          </cell>
        </row>
        <row r="68">
          <cell r="A68" t="str">
            <v>94031-173S</v>
          </cell>
          <cell r="C68" t="str">
            <v>EMPLOYERS CONTRIBUTION</v>
          </cell>
          <cell r="D68">
            <v>1670.48</v>
          </cell>
          <cell r="E68">
            <v>1618.8</v>
          </cell>
          <cell r="F68">
            <v>1624.13</v>
          </cell>
          <cell r="G68">
            <v>1756.84</v>
          </cell>
          <cell r="H68">
            <v>1751.26</v>
          </cell>
          <cell r="I68">
            <v>1850.38</v>
          </cell>
          <cell r="J68">
            <v>1888.31</v>
          </cell>
          <cell r="K68">
            <v>1682.02</v>
          </cell>
          <cell r="L68">
            <v>1826.38</v>
          </cell>
          <cell r="M68">
            <v>1534.06</v>
          </cell>
          <cell r="N68">
            <v>1542.7</v>
          </cell>
          <cell r="O68">
            <v>1514.87</v>
          </cell>
          <cell r="P68">
            <v>20260.23</v>
          </cell>
          <cell r="Q68">
            <v>1688</v>
          </cell>
        </row>
        <row r="69">
          <cell r="A69" t="str">
            <v>94391-173</v>
          </cell>
          <cell r="C69" t="str">
            <v>CASUAL LABOUR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42</v>
          </cell>
          <cell r="O69">
            <v>0</v>
          </cell>
          <cell r="P69">
            <v>342</v>
          </cell>
          <cell r="Q69">
            <v>29</v>
          </cell>
        </row>
        <row r="70">
          <cell r="A70" t="str">
            <v>94511-173</v>
          </cell>
          <cell r="C70" t="str">
            <v>TRAINING EXPENSE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40</v>
          </cell>
          <cell r="I70">
            <v>-140</v>
          </cell>
          <cell r="J70">
            <v>1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40</v>
          </cell>
          <cell r="Q70">
            <v>12</v>
          </cell>
        </row>
        <row r="71">
          <cell r="A71" t="str">
            <v>94561-173</v>
          </cell>
          <cell r="C71" t="str">
            <v>COMPANY CAR PETROL</v>
          </cell>
          <cell r="D71">
            <v>28.09</v>
          </cell>
          <cell r="E71">
            <v>0</v>
          </cell>
          <cell r="F71">
            <v>96.12</v>
          </cell>
          <cell r="G71">
            <v>52.61</v>
          </cell>
          <cell r="H71">
            <v>130.57</v>
          </cell>
          <cell r="I71">
            <v>121.21</v>
          </cell>
          <cell r="J71">
            <v>135.88</v>
          </cell>
          <cell r="K71">
            <v>68.7</v>
          </cell>
          <cell r="L71">
            <v>25.48</v>
          </cell>
          <cell r="M71">
            <v>68.17</v>
          </cell>
          <cell r="N71">
            <v>0</v>
          </cell>
          <cell r="O71">
            <v>0</v>
          </cell>
          <cell r="P71">
            <v>726.83</v>
          </cell>
          <cell r="Q71">
            <v>61</v>
          </cell>
        </row>
        <row r="72">
          <cell r="A72" t="str">
            <v>94571-173</v>
          </cell>
          <cell r="C72" t="str">
            <v>COMPANY CAR EXPENSE</v>
          </cell>
          <cell r="D72">
            <v>394.99</v>
          </cell>
          <cell r="E72">
            <v>1041.9000000000001</v>
          </cell>
          <cell r="F72">
            <v>389.94</v>
          </cell>
          <cell r="G72">
            <v>1088.02</v>
          </cell>
          <cell r="H72">
            <v>404.26</v>
          </cell>
          <cell r="I72">
            <v>182.5</v>
          </cell>
          <cell r="J72">
            <v>715.52</v>
          </cell>
          <cell r="K72">
            <v>119.6</v>
          </cell>
          <cell r="L72">
            <v>149.19999999999999</v>
          </cell>
          <cell r="M72">
            <v>386.54</v>
          </cell>
          <cell r="N72">
            <v>279.60000000000002</v>
          </cell>
          <cell r="O72">
            <v>417.35</v>
          </cell>
          <cell r="P72">
            <v>5569.42</v>
          </cell>
          <cell r="Q72">
            <v>464</v>
          </cell>
        </row>
        <row r="73">
          <cell r="A73" t="str">
            <v>94741-173</v>
          </cell>
          <cell r="C73" t="str">
            <v>TRAVEL-UK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7</v>
          </cell>
          <cell r="K73">
            <v>0</v>
          </cell>
          <cell r="L73">
            <v>71.86</v>
          </cell>
          <cell r="M73">
            <v>-14.3</v>
          </cell>
          <cell r="N73">
            <v>0</v>
          </cell>
          <cell r="O73">
            <v>0</v>
          </cell>
          <cell r="P73">
            <v>94.56</v>
          </cell>
          <cell r="Q73">
            <v>8</v>
          </cell>
        </row>
        <row r="74">
          <cell r="A74" t="str">
            <v>95241-173</v>
          </cell>
          <cell r="C74" t="str">
            <v>PROTECTIVE CLOTHING</v>
          </cell>
          <cell r="D74">
            <v>0</v>
          </cell>
          <cell r="E74">
            <v>0</v>
          </cell>
          <cell r="F74">
            <v>0</v>
          </cell>
          <cell r="G74">
            <v>461.01</v>
          </cell>
          <cell r="H74">
            <v>0</v>
          </cell>
          <cell r="I74">
            <v>0</v>
          </cell>
          <cell r="J74">
            <v>0</v>
          </cell>
          <cell r="K74">
            <v>75.489999999999995</v>
          </cell>
          <cell r="L74">
            <v>362</v>
          </cell>
          <cell r="M74">
            <v>0</v>
          </cell>
          <cell r="N74">
            <v>0</v>
          </cell>
          <cell r="O74">
            <v>0</v>
          </cell>
          <cell r="P74">
            <v>898.5</v>
          </cell>
          <cell r="Q74">
            <v>75</v>
          </cell>
        </row>
        <row r="75">
          <cell r="A75" t="str">
            <v>95391-173</v>
          </cell>
          <cell r="C75" t="str">
            <v>CONSUMABLE MATERIALS</v>
          </cell>
          <cell r="D75">
            <v>261.47000000000003</v>
          </cell>
          <cell r="E75">
            <v>235.74</v>
          </cell>
          <cell r="F75">
            <v>225.77</v>
          </cell>
          <cell r="G75">
            <v>357.08</v>
          </cell>
          <cell r="H75">
            <v>262.82</v>
          </cell>
          <cell r="I75">
            <v>551.22</v>
          </cell>
          <cell r="J75">
            <v>132.66</v>
          </cell>
          <cell r="K75">
            <v>460.26</v>
          </cell>
          <cell r="L75">
            <v>249.86</v>
          </cell>
          <cell r="M75">
            <v>536.29999999999995</v>
          </cell>
          <cell r="N75">
            <v>246.2</v>
          </cell>
          <cell r="O75">
            <v>88.71</v>
          </cell>
          <cell r="P75">
            <v>3608.09</v>
          </cell>
          <cell r="Q75">
            <v>301</v>
          </cell>
        </row>
        <row r="76">
          <cell r="A76" t="str">
            <v>95421-173</v>
          </cell>
          <cell r="C76" t="str">
            <v>PALLETS/CONTAINERS</v>
          </cell>
          <cell r="D76">
            <v>758.4</v>
          </cell>
          <cell r="E76">
            <v>234.4</v>
          </cell>
          <cell r="F76">
            <v>3</v>
          </cell>
          <cell r="G76">
            <v>860.35</v>
          </cell>
          <cell r="H76">
            <v>277.95999999999998</v>
          </cell>
          <cell r="I76">
            <v>659.4</v>
          </cell>
          <cell r="J76">
            <v>170.55</v>
          </cell>
          <cell r="K76">
            <v>920.4</v>
          </cell>
          <cell r="L76">
            <v>824.75</v>
          </cell>
          <cell r="M76">
            <v>2099.4</v>
          </cell>
          <cell r="N76">
            <v>226.4</v>
          </cell>
          <cell r="O76">
            <v>1451.15</v>
          </cell>
          <cell r="P76">
            <v>8486.16</v>
          </cell>
          <cell r="Q76">
            <v>707</v>
          </cell>
        </row>
        <row r="77">
          <cell r="A77" t="str">
            <v>95431-173</v>
          </cell>
          <cell r="C77" t="str">
            <v>CONTRACT CHGS- NON MAIN</v>
          </cell>
          <cell r="D77">
            <v>3409.08</v>
          </cell>
          <cell r="E77">
            <v>4290.8599999999997</v>
          </cell>
          <cell r="F77">
            <v>-791.17</v>
          </cell>
          <cell r="G77">
            <v>550.05999999999995</v>
          </cell>
          <cell r="H77">
            <v>2765.32</v>
          </cell>
          <cell r="I77">
            <v>177.63</v>
          </cell>
          <cell r="J77">
            <v>1066</v>
          </cell>
          <cell r="K77">
            <v>3564.26</v>
          </cell>
          <cell r="L77">
            <v>3744.46</v>
          </cell>
          <cell r="M77">
            <v>486.01</v>
          </cell>
          <cell r="N77">
            <v>274.33999999999997</v>
          </cell>
          <cell r="O77">
            <v>2676</v>
          </cell>
          <cell r="P77">
            <v>22212.85</v>
          </cell>
          <cell r="Q77">
            <v>1851</v>
          </cell>
        </row>
        <row r="78">
          <cell r="A78" t="str">
            <v>95441-173</v>
          </cell>
          <cell r="C78" t="str">
            <v>CONTRACTORS CHGS MAINT</v>
          </cell>
          <cell r="D78">
            <v>249.14</v>
          </cell>
          <cell r="E78">
            <v>250</v>
          </cell>
          <cell r="F78">
            <v>-1061.3800000000001</v>
          </cell>
          <cell r="G78">
            <v>247</v>
          </cell>
          <cell r="H78">
            <v>247</v>
          </cell>
          <cell r="I78">
            <v>247</v>
          </cell>
          <cell r="J78">
            <v>247</v>
          </cell>
          <cell r="K78">
            <v>247</v>
          </cell>
          <cell r="L78">
            <v>247</v>
          </cell>
          <cell r="M78">
            <v>247</v>
          </cell>
          <cell r="N78">
            <v>247</v>
          </cell>
          <cell r="O78">
            <v>247</v>
          </cell>
          <cell r="P78">
            <v>1660.76</v>
          </cell>
          <cell r="Q78">
            <v>138</v>
          </cell>
        </row>
        <row r="79">
          <cell r="A79" t="str">
            <v>97101-173</v>
          </cell>
          <cell r="C79" t="str">
            <v>PRINTING AND STATIONERY</v>
          </cell>
          <cell r="D79">
            <v>0</v>
          </cell>
          <cell r="E79">
            <v>148.28</v>
          </cell>
          <cell r="F79">
            <v>0</v>
          </cell>
          <cell r="G79">
            <v>16.7</v>
          </cell>
          <cell r="H79">
            <v>-5.44</v>
          </cell>
          <cell r="I79">
            <v>1564.24</v>
          </cell>
          <cell r="J79">
            <v>-120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518.78</v>
          </cell>
          <cell r="Q79">
            <v>43</v>
          </cell>
        </row>
        <row r="80">
          <cell r="A80" t="str">
            <v>97531-173D</v>
          </cell>
          <cell r="C80" t="str">
            <v>DEPRECIATION</v>
          </cell>
          <cell r="D80">
            <v>1970.21</v>
          </cell>
          <cell r="E80">
            <v>1970.24</v>
          </cell>
          <cell r="F80">
            <v>1970.23</v>
          </cell>
          <cell r="G80">
            <v>1970.22</v>
          </cell>
          <cell r="H80">
            <v>1970.24</v>
          </cell>
          <cell r="I80">
            <v>534.5</v>
          </cell>
          <cell r="J80">
            <v>534.53</v>
          </cell>
          <cell r="K80">
            <v>544.48</v>
          </cell>
          <cell r="L80">
            <v>544.47</v>
          </cell>
          <cell r="M80">
            <v>544.46</v>
          </cell>
          <cell r="N80">
            <v>544.48</v>
          </cell>
          <cell r="O80">
            <v>544.47</v>
          </cell>
          <cell r="P80">
            <v>13642.53</v>
          </cell>
          <cell r="Q80">
            <v>1137</v>
          </cell>
        </row>
        <row r="81">
          <cell r="Q81">
            <v>0</v>
          </cell>
        </row>
        <row r="82">
          <cell r="C82" t="str">
            <v>173  TOTAL</v>
          </cell>
          <cell r="D82">
            <v>23314</v>
          </cell>
          <cell r="E82">
            <v>24102.01</v>
          </cell>
          <cell r="F82">
            <v>16971.38</v>
          </cell>
          <cell r="G82">
            <v>22176.61</v>
          </cell>
          <cell r="H82">
            <v>22527.31</v>
          </cell>
          <cell r="I82">
            <v>21565.18</v>
          </cell>
          <cell r="J82">
            <v>19933.21</v>
          </cell>
          <cell r="K82">
            <v>20535.68</v>
          </cell>
          <cell r="L82">
            <v>23946.28</v>
          </cell>
          <cell r="M82">
            <v>19506.75</v>
          </cell>
          <cell r="N82">
            <v>17500.13</v>
          </cell>
          <cell r="O82">
            <v>19874.91</v>
          </cell>
          <cell r="P82">
            <v>251953.45</v>
          </cell>
          <cell r="Q82">
            <v>20996</v>
          </cell>
        </row>
        <row r="83">
          <cell r="A83" t="str">
            <v>Q:\MGTACCTS\Jan04\[Cost Centre Reports 12 months Jan-04.xls]Summary</v>
          </cell>
          <cell r="Q83">
            <v>0</v>
          </cell>
        </row>
        <row r="84">
          <cell r="Q84">
            <v>0</v>
          </cell>
        </row>
        <row r="85">
          <cell r="A85">
            <v>174</v>
          </cell>
          <cell r="C85" t="str">
            <v>SUB CONTRACTS</v>
          </cell>
          <cell r="Q85">
            <v>0</v>
          </cell>
        </row>
        <row r="86">
          <cell r="Q86">
            <v>0</v>
          </cell>
        </row>
        <row r="87">
          <cell r="C87" t="str">
            <v>HEADCOUNT</v>
          </cell>
          <cell r="D87">
            <v>2</v>
          </cell>
          <cell r="E87">
            <v>2</v>
          </cell>
          <cell r="F87">
            <v>2</v>
          </cell>
          <cell r="G87">
            <v>2</v>
          </cell>
          <cell r="H87">
            <v>2</v>
          </cell>
          <cell r="I87">
            <v>2</v>
          </cell>
          <cell r="J87">
            <v>2</v>
          </cell>
          <cell r="K87">
            <v>2</v>
          </cell>
          <cell r="L87">
            <v>2</v>
          </cell>
          <cell r="M87">
            <v>2</v>
          </cell>
          <cell r="N87">
            <v>2</v>
          </cell>
          <cell r="O87">
            <v>2</v>
          </cell>
          <cell r="P87">
            <v>2</v>
          </cell>
          <cell r="Q87">
            <v>0</v>
          </cell>
        </row>
        <row r="88">
          <cell r="Q88">
            <v>0</v>
          </cell>
        </row>
        <row r="89">
          <cell r="D89" t="str">
            <v xml:space="preserve">      £</v>
          </cell>
          <cell r="E89" t="str">
            <v xml:space="preserve">      £</v>
          </cell>
          <cell r="F89" t="str">
            <v xml:space="preserve">      £</v>
          </cell>
          <cell r="G89" t="str">
            <v xml:space="preserve">      £</v>
          </cell>
          <cell r="H89" t="str">
            <v xml:space="preserve">      £</v>
          </cell>
          <cell r="I89" t="str">
            <v xml:space="preserve">      £</v>
          </cell>
          <cell r="J89" t="str">
            <v xml:space="preserve">      £</v>
          </cell>
          <cell r="K89" t="str">
            <v xml:space="preserve">      £</v>
          </cell>
          <cell r="L89" t="str">
            <v xml:space="preserve">      £</v>
          </cell>
          <cell r="M89" t="str">
            <v xml:space="preserve">      £</v>
          </cell>
          <cell r="N89" t="str">
            <v xml:space="preserve">      £</v>
          </cell>
          <cell r="O89" t="str">
            <v xml:space="preserve">      £</v>
          </cell>
          <cell r="P89" t="str">
            <v xml:space="preserve">      £</v>
          </cell>
          <cell r="Q89" t="e">
            <v>#VALUE!</v>
          </cell>
        </row>
        <row r="90">
          <cell r="A90" t="str">
            <v>94011-174S</v>
          </cell>
          <cell r="C90" t="str">
            <v>SALARIES</v>
          </cell>
          <cell r="D90">
            <v>4785</v>
          </cell>
          <cell r="E90">
            <v>4755</v>
          </cell>
          <cell r="F90">
            <v>4755</v>
          </cell>
          <cell r="G90">
            <v>4755</v>
          </cell>
          <cell r="H90">
            <v>4755</v>
          </cell>
          <cell r="I90">
            <v>4755</v>
          </cell>
          <cell r="J90">
            <v>4755</v>
          </cell>
          <cell r="K90">
            <v>6755</v>
          </cell>
          <cell r="L90">
            <v>4755</v>
          </cell>
          <cell r="M90">
            <v>4755</v>
          </cell>
          <cell r="N90">
            <v>4755</v>
          </cell>
          <cell r="O90">
            <v>4755</v>
          </cell>
          <cell r="P90">
            <v>59090</v>
          </cell>
          <cell r="Q90">
            <v>4924</v>
          </cell>
        </row>
        <row r="91">
          <cell r="A91" t="str">
            <v>94021-174S</v>
          </cell>
          <cell r="C91" t="str">
            <v>OVERTIM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78.040000000000006</v>
          </cell>
          <cell r="J91">
            <v>-39</v>
          </cell>
          <cell r="K91">
            <v>0</v>
          </cell>
          <cell r="L91">
            <v>0</v>
          </cell>
          <cell r="M91">
            <v>102.04</v>
          </cell>
          <cell r="N91">
            <v>-14.98</v>
          </cell>
          <cell r="O91">
            <v>-18</v>
          </cell>
          <cell r="P91">
            <v>108.1</v>
          </cell>
          <cell r="Q91">
            <v>9</v>
          </cell>
        </row>
        <row r="92">
          <cell r="A92" t="str">
            <v>94031-174S</v>
          </cell>
          <cell r="C92" t="str">
            <v>EMPLOYERS CONTRIBUTION</v>
          </cell>
          <cell r="D92">
            <v>696.89</v>
          </cell>
          <cell r="E92">
            <v>691.57</v>
          </cell>
          <cell r="F92">
            <v>691.57</v>
          </cell>
          <cell r="G92">
            <v>730.52</v>
          </cell>
          <cell r="H92">
            <v>730.52</v>
          </cell>
          <cell r="I92">
            <v>736.88</v>
          </cell>
          <cell r="J92">
            <v>730.52</v>
          </cell>
          <cell r="K92">
            <v>1126.52</v>
          </cell>
          <cell r="L92">
            <v>730.52</v>
          </cell>
          <cell r="M92">
            <v>738.83</v>
          </cell>
          <cell r="N92">
            <v>733.45</v>
          </cell>
          <cell r="O92">
            <v>730.52</v>
          </cell>
          <cell r="P92">
            <v>9068.31</v>
          </cell>
          <cell r="Q92">
            <v>756</v>
          </cell>
        </row>
        <row r="93">
          <cell r="A93" t="str">
            <v>94511-174</v>
          </cell>
          <cell r="C93" t="str">
            <v>TRAINING EXPENSES</v>
          </cell>
          <cell r="D93">
            <v>0</v>
          </cell>
          <cell r="E93">
            <v>895</v>
          </cell>
          <cell r="F93">
            <v>0</v>
          </cell>
          <cell r="G93">
            <v>0</v>
          </cell>
          <cell r="H93">
            <v>7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70</v>
          </cell>
          <cell r="Q93">
            <v>81</v>
          </cell>
        </row>
        <row r="94">
          <cell r="A94" t="str">
            <v>94561-174</v>
          </cell>
          <cell r="C94" t="str">
            <v>COMPANY CAR PETROL</v>
          </cell>
          <cell r="D94">
            <v>163.99</v>
          </cell>
          <cell r="E94">
            <v>165.9</v>
          </cell>
          <cell r="F94">
            <v>146.61000000000001</v>
          </cell>
          <cell r="G94">
            <v>56.08</v>
          </cell>
          <cell r="H94">
            <v>68.48</v>
          </cell>
          <cell r="I94">
            <v>117.36</v>
          </cell>
          <cell r="J94">
            <v>110.42</v>
          </cell>
          <cell r="K94">
            <v>170</v>
          </cell>
          <cell r="L94">
            <v>68.569999999999993</v>
          </cell>
          <cell r="M94">
            <v>105.94</v>
          </cell>
          <cell r="N94">
            <v>0</v>
          </cell>
          <cell r="O94">
            <v>-40.32</v>
          </cell>
          <cell r="P94">
            <v>1133.03</v>
          </cell>
          <cell r="Q94">
            <v>94</v>
          </cell>
        </row>
        <row r="95">
          <cell r="A95" t="str">
            <v>94571-174</v>
          </cell>
          <cell r="C95" t="str">
            <v>COMPANY CAR EXPENSE</v>
          </cell>
          <cell r="D95">
            <v>502.57</v>
          </cell>
          <cell r="E95">
            <v>563.82000000000005</v>
          </cell>
          <cell r="F95">
            <v>500.04</v>
          </cell>
          <cell r="G95">
            <v>572.22</v>
          </cell>
          <cell r="H95">
            <v>608.13</v>
          </cell>
          <cell r="I95">
            <v>503.95</v>
          </cell>
          <cell r="J95">
            <v>502.47</v>
          </cell>
          <cell r="K95">
            <v>507.47</v>
          </cell>
          <cell r="L95">
            <v>547.16999999999996</v>
          </cell>
          <cell r="M95">
            <v>632.95000000000005</v>
          </cell>
          <cell r="N95">
            <v>502.47</v>
          </cell>
          <cell r="O95">
            <v>662.01</v>
          </cell>
          <cell r="P95">
            <v>6605.27</v>
          </cell>
          <cell r="Q95">
            <v>550</v>
          </cell>
        </row>
        <row r="96">
          <cell r="A96" t="str">
            <v>94711-174</v>
          </cell>
          <cell r="C96" t="str">
            <v>HOTEL ACCOM &amp; MEALS</v>
          </cell>
          <cell r="D96">
            <v>6.0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63.83</v>
          </cell>
          <cell r="J96">
            <v>0</v>
          </cell>
          <cell r="K96">
            <v>313.75</v>
          </cell>
          <cell r="L96">
            <v>0</v>
          </cell>
          <cell r="M96">
            <v>0</v>
          </cell>
          <cell r="N96">
            <v>0</v>
          </cell>
          <cell r="O96">
            <v>247.12</v>
          </cell>
          <cell r="P96">
            <v>630.71</v>
          </cell>
          <cell r="Q96">
            <v>53</v>
          </cell>
        </row>
        <row r="97">
          <cell r="A97" t="str">
            <v>94731-174</v>
          </cell>
          <cell r="C97" t="str">
            <v>CAR HIR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54.78</v>
          </cell>
          <cell r="P97">
            <v>54.78</v>
          </cell>
          <cell r="Q97">
            <v>5</v>
          </cell>
        </row>
        <row r="98">
          <cell r="A98" t="str">
            <v>94741-174</v>
          </cell>
          <cell r="C98" t="str">
            <v>TRAVEL-UK</v>
          </cell>
          <cell r="D98">
            <v>201.89</v>
          </cell>
          <cell r="E98">
            <v>176.54</v>
          </cell>
          <cell r="F98">
            <v>0</v>
          </cell>
          <cell r="G98">
            <v>77</v>
          </cell>
          <cell r="H98">
            <v>82.5</v>
          </cell>
          <cell r="I98">
            <v>468.1</v>
          </cell>
          <cell r="J98">
            <v>104.5</v>
          </cell>
          <cell r="K98">
            <v>206.31</v>
          </cell>
          <cell r="L98">
            <v>0</v>
          </cell>
          <cell r="M98">
            <v>295.83</v>
          </cell>
          <cell r="N98">
            <v>46.75</v>
          </cell>
          <cell r="O98">
            <v>119.08</v>
          </cell>
          <cell r="P98">
            <v>1778.5</v>
          </cell>
          <cell r="Q98">
            <v>148</v>
          </cell>
        </row>
        <row r="99">
          <cell r="A99" t="str">
            <v>94751-174</v>
          </cell>
          <cell r="C99" t="str">
            <v>TRAVEL - OSEAS</v>
          </cell>
          <cell r="D99">
            <v>387.96</v>
          </cell>
          <cell r="E99">
            <v>0</v>
          </cell>
          <cell r="F99">
            <v>0</v>
          </cell>
          <cell r="G99">
            <v>92.52</v>
          </cell>
          <cell r="H99">
            <v>79.22</v>
          </cell>
          <cell r="I99">
            <v>0</v>
          </cell>
          <cell r="J99">
            <v>714.06</v>
          </cell>
          <cell r="K99">
            <v>231.68</v>
          </cell>
          <cell r="L99">
            <v>0</v>
          </cell>
          <cell r="M99">
            <v>56.39</v>
          </cell>
          <cell r="N99">
            <v>0</v>
          </cell>
          <cell r="O99">
            <v>47.37</v>
          </cell>
          <cell r="P99">
            <v>1609.2</v>
          </cell>
          <cell r="Q99">
            <v>134</v>
          </cell>
        </row>
        <row r="100">
          <cell r="A100" t="str">
            <v>94761-174</v>
          </cell>
          <cell r="C100" t="str">
            <v>ENTERTAINING - CP</v>
          </cell>
          <cell r="D100">
            <v>386.99</v>
          </cell>
          <cell r="E100">
            <v>68.94</v>
          </cell>
          <cell r="F100">
            <v>12.83</v>
          </cell>
          <cell r="G100">
            <v>0</v>
          </cell>
          <cell r="H100">
            <v>6.81</v>
          </cell>
          <cell r="I100">
            <v>10.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485.74</v>
          </cell>
          <cell r="Q100">
            <v>40</v>
          </cell>
        </row>
        <row r="101">
          <cell r="A101" t="str">
            <v>94771-174</v>
          </cell>
          <cell r="C101" t="str">
            <v>ENTERTAINING - NON CP</v>
          </cell>
          <cell r="D101">
            <v>112.91</v>
          </cell>
          <cell r="E101">
            <v>0</v>
          </cell>
          <cell r="F101">
            <v>7.53</v>
          </cell>
          <cell r="G101">
            <v>0</v>
          </cell>
          <cell r="H101">
            <v>24.95</v>
          </cell>
          <cell r="I101">
            <v>9.94999999999999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82</v>
          </cell>
          <cell r="P101">
            <v>637.34</v>
          </cell>
          <cell r="Q101">
            <v>53</v>
          </cell>
        </row>
        <row r="102">
          <cell r="A102" t="str">
            <v>95311-174</v>
          </cell>
          <cell r="C102" t="str">
            <v>REALLOC CONTRACT COS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95391-174</v>
          </cell>
          <cell r="C103" t="str">
            <v>CONSUMABLE MATERIALS</v>
          </cell>
          <cell r="D103">
            <v>610.4</v>
          </cell>
          <cell r="E103">
            <v>319.48</v>
          </cell>
          <cell r="F103">
            <v>220.3</v>
          </cell>
          <cell r="G103">
            <v>62.41</v>
          </cell>
          <cell r="H103">
            <v>15</v>
          </cell>
          <cell r="I103">
            <v>17.97</v>
          </cell>
          <cell r="J103">
            <v>688.96</v>
          </cell>
          <cell r="K103">
            <v>0.26</v>
          </cell>
          <cell r="L103">
            <v>158.24</v>
          </cell>
          <cell r="M103">
            <v>1730.27</v>
          </cell>
          <cell r="N103">
            <v>449.79</v>
          </cell>
          <cell r="O103">
            <v>1177.57</v>
          </cell>
          <cell r="P103">
            <v>5450.65</v>
          </cell>
          <cell r="Q103">
            <v>454</v>
          </cell>
        </row>
        <row r="104">
          <cell r="A104" t="str">
            <v>96762-174</v>
          </cell>
          <cell r="C104" t="str">
            <v>PRESS ADVERT SPAC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1500</v>
          </cell>
          <cell r="I104">
            <v>118</v>
          </cell>
          <cell r="J104">
            <v>0</v>
          </cell>
          <cell r="K104">
            <v>0</v>
          </cell>
          <cell r="L104">
            <v>0</v>
          </cell>
          <cell r="M104">
            <v>2000</v>
          </cell>
          <cell r="N104">
            <v>0</v>
          </cell>
          <cell r="O104">
            <v>1296</v>
          </cell>
          <cell r="P104">
            <v>4914</v>
          </cell>
          <cell r="Q104">
            <v>410</v>
          </cell>
        </row>
        <row r="105">
          <cell r="A105" t="str">
            <v>96831-174</v>
          </cell>
          <cell r="C105" t="str">
            <v>GENERAL MEETING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7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75</v>
          </cell>
          <cell r="Q105">
            <v>6</v>
          </cell>
        </row>
        <row r="106">
          <cell r="A106" t="str">
            <v>97061-174</v>
          </cell>
          <cell r="C106" t="str">
            <v>TELEX &amp; TELEPHONES</v>
          </cell>
          <cell r="D106">
            <v>9.89</v>
          </cell>
          <cell r="E106">
            <v>9.75</v>
          </cell>
          <cell r="F106">
            <v>14.75</v>
          </cell>
          <cell r="G106">
            <v>10.41</v>
          </cell>
          <cell r="H106">
            <v>21.41</v>
          </cell>
          <cell r="I106">
            <v>53.33</v>
          </cell>
          <cell r="J106">
            <v>52.07</v>
          </cell>
          <cell r="K106">
            <v>91.91</v>
          </cell>
          <cell r="L106">
            <v>123</v>
          </cell>
          <cell r="M106">
            <v>62.06</v>
          </cell>
          <cell r="N106">
            <v>0</v>
          </cell>
          <cell r="O106">
            <v>47.6</v>
          </cell>
          <cell r="P106">
            <v>496.18</v>
          </cell>
          <cell r="Q106">
            <v>41</v>
          </cell>
        </row>
        <row r="107">
          <cell r="A107" t="str">
            <v>97101-174</v>
          </cell>
          <cell r="C107" t="str">
            <v>PRINTING AND STATIONERY</v>
          </cell>
          <cell r="D107">
            <v>56.94</v>
          </cell>
          <cell r="E107">
            <v>21.8</v>
          </cell>
          <cell r="F107">
            <v>12.7</v>
          </cell>
          <cell r="G107">
            <v>0</v>
          </cell>
          <cell r="H107">
            <v>0</v>
          </cell>
          <cell r="I107">
            <v>0</v>
          </cell>
          <cell r="J107">
            <v>34.04</v>
          </cell>
          <cell r="K107">
            <v>-2.72</v>
          </cell>
          <cell r="L107">
            <v>69</v>
          </cell>
          <cell r="M107">
            <v>100.42</v>
          </cell>
          <cell r="N107">
            <v>35.99</v>
          </cell>
          <cell r="O107">
            <v>0</v>
          </cell>
          <cell r="P107">
            <v>328.17</v>
          </cell>
          <cell r="Q107">
            <v>27</v>
          </cell>
        </row>
        <row r="108">
          <cell r="A108" t="str">
            <v>97111-174</v>
          </cell>
          <cell r="C108" t="str">
            <v>BOOKS &amp; PERIODICALS</v>
          </cell>
          <cell r="D108">
            <v>4.4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4.49</v>
          </cell>
          <cell r="Q108">
            <v>0</v>
          </cell>
        </row>
        <row r="109">
          <cell r="A109" t="str">
            <v>97531-174D</v>
          </cell>
          <cell r="C109" t="str">
            <v>DEPRECIATION</v>
          </cell>
          <cell r="D109">
            <v>64.84</v>
          </cell>
          <cell r="E109">
            <v>64.83</v>
          </cell>
          <cell r="F109">
            <v>64.849999999999994</v>
          </cell>
          <cell r="G109">
            <v>50.5</v>
          </cell>
          <cell r="H109">
            <v>19.010000000000002</v>
          </cell>
          <cell r="I109">
            <v>19.010000000000002</v>
          </cell>
          <cell r="J109">
            <v>19.02</v>
          </cell>
          <cell r="K109">
            <v>19.02</v>
          </cell>
          <cell r="L109">
            <v>19.02</v>
          </cell>
          <cell r="M109">
            <v>19.010000000000002</v>
          </cell>
          <cell r="N109">
            <v>19.02</v>
          </cell>
          <cell r="O109">
            <v>19.02</v>
          </cell>
          <cell r="P109">
            <v>397.15</v>
          </cell>
          <cell r="Q109">
            <v>33</v>
          </cell>
        </row>
        <row r="110">
          <cell r="Q110">
            <v>0</v>
          </cell>
        </row>
        <row r="111">
          <cell r="C111" t="str">
            <v>174  TOTAL</v>
          </cell>
          <cell r="D111">
            <v>7990.7699999999995</v>
          </cell>
          <cell r="E111">
            <v>7732.6299999999983</v>
          </cell>
          <cell r="F111">
            <v>6426.1799999999994</v>
          </cell>
          <cell r="G111">
            <v>6406.6600000000008</v>
          </cell>
          <cell r="H111">
            <v>7986.0300000000007</v>
          </cell>
          <cell r="I111">
            <v>6951.59</v>
          </cell>
          <cell r="J111">
            <v>7747.0600000000013</v>
          </cell>
          <cell r="K111">
            <v>9419.2000000000007</v>
          </cell>
          <cell r="L111">
            <v>6470.52</v>
          </cell>
          <cell r="M111">
            <v>10598.74</v>
          </cell>
          <cell r="N111">
            <v>6527.4900000000007</v>
          </cell>
          <cell r="O111">
            <v>9579.7500000000018</v>
          </cell>
          <cell r="P111">
            <v>93836.62</v>
          </cell>
          <cell r="Q111">
            <v>7820</v>
          </cell>
        </row>
        <row r="112">
          <cell r="A112" t="str">
            <v>Q:\MGTACCTS\Jan04\[Cost Centre Reports 12 months Jan-04.xls]Summary</v>
          </cell>
          <cell r="Q112">
            <v>0</v>
          </cell>
        </row>
        <row r="113">
          <cell r="Q113">
            <v>0</v>
          </cell>
        </row>
        <row r="114">
          <cell r="A114">
            <v>175</v>
          </cell>
          <cell r="C114" t="str">
            <v>TOTAL SITE SERVICES</v>
          </cell>
          <cell r="Q114">
            <v>0</v>
          </cell>
        </row>
        <row r="115">
          <cell r="Q115">
            <v>0</v>
          </cell>
        </row>
        <row r="116">
          <cell r="C116" t="str">
            <v>HEADCOUNT</v>
          </cell>
          <cell r="D116">
            <v>10</v>
          </cell>
          <cell r="E116">
            <v>11</v>
          </cell>
          <cell r="F116">
            <v>11</v>
          </cell>
          <cell r="G116">
            <v>10</v>
          </cell>
          <cell r="H116">
            <v>11</v>
          </cell>
          <cell r="I116">
            <v>10</v>
          </cell>
          <cell r="J116">
            <v>9</v>
          </cell>
          <cell r="K116">
            <v>10</v>
          </cell>
          <cell r="L116">
            <v>10</v>
          </cell>
          <cell r="M116">
            <v>9</v>
          </cell>
          <cell r="N116">
            <v>9</v>
          </cell>
          <cell r="O116">
            <v>9</v>
          </cell>
          <cell r="P116">
            <v>9.9166666666666661</v>
          </cell>
          <cell r="Q116">
            <v>1</v>
          </cell>
        </row>
        <row r="117">
          <cell r="Q117">
            <v>0</v>
          </cell>
        </row>
        <row r="118">
          <cell r="D118" t="str">
            <v xml:space="preserve">      £</v>
          </cell>
          <cell r="E118" t="str">
            <v xml:space="preserve">      £</v>
          </cell>
          <cell r="F118" t="str">
            <v xml:space="preserve">      £</v>
          </cell>
          <cell r="G118" t="str">
            <v xml:space="preserve">      £</v>
          </cell>
          <cell r="H118" t="str">
            <v xml:space="preserve">      £</v>
          </cell>
          <cell r="I118" t="str">
            <v xml:space="preserve">      £</v>
          </cell>
          <cell r="J118" t="str">
            <v xml:space="preserve">      £</v>
          </cell>
          <cell r="K118" t="str">
            <v xml:space="preserve">      £</v>
          </cell>
          <cell r="L118" t="str">
            <v xml:space="preserve">      £</v>
          </cell>
          <cell r="M118" t="str">
            <v xml:space="preserve">      £</v>
          </cell>
          <cell r="N118" t="str">
            <v xml:space="preserve">      £</v>
          </cell>
          <cell r="O118" t="str">
            <v xml:space="preserve">      £</v>
          </cell>
          <cell r="P118" t="str">
            <v xml:space="preserve">      £</v>
          </cell>
          <cell r="Q118" t="e">
            <v>#VALUE!</v>
          </cell>
        </row>
        <row r="119">
          <cell r="A119" t="str">
            <v>94011-175S</v>
          </cell>
          <cell r="C119" t="str">
            <v>SALARIES</v>
          </cell>
          <cell r="D119">
            <v>10921.36</v>
          </cell>
          <cell r="E119">
            <v>11254.85</v>
          </cell>
          <cell r="F119">
            <v>11126</v>
          </cell>
          <cell r="G119">
            <v>10386.459999999999</v>
          </cell>
          <cell r="H119">
            <v>11487.69</v>
          </cell>
          <cell r="I119">
            <v>11240.56</v>
          </cell>
          <cell r="J119">
            <v>9801.64</v>
          </cell>
          <cell r="K119">
            <v>10202.68</v>
          </cell>
          <cell r="L119">
            <v>9978</v>
          </cell>
          <cell r="M119">
            <v>10282</v>
          </cell>
          <cell r="N119">
            <v>10136.5</v>
          </cell>
          <cell r="O119">
            <v>9874</v>
          </cell>
          <cell r="P119">
            <v>126691.74</v>
          </cell>
          <cell r="Q119">
            <v>10558</v>
          </cell>
        </row>
        <row r="120">
          <cell r="A120" t="str">
            <v>94021-175S</v>
          </cell>
          <cell r="C120" t="str">
            <v>OVERTIME</v>
          </cell>
          <cell r="D120">
            <v>1308.28</v>
          </cell>
          <cell r="E120">
            <v>-1487</v>
          </cell>
          <cell r="F120">
            <v>976.88</v>
          </cell>
          <cell r="G120">
            <v>-488</v>
          </cell>
          <cell r="H120">
            <v>0</v>
          </cell>
          <cell r="I120">
            <v>1676.08</v>
          </cell>
          <cell r="J120">
            <v>-838</v>
          </cell>
          <cell r="K120">
            <v>1758.36</v>
          </cell>
          <cell r="L120">
            <v>2979.24</v>
          </cell>
          <cell r="M120">
            <v>2629.04</v>
          </cell>
          <cell r="N120">
            <v>103.58</v>
          </cell>
          <cell r="O120">
            <v>1207.5999999999999</v>
          </cell>
          <cell r="P120">
            <v>9826.06</v>
          </cell>
          <cell r="Q120">
            <v>819</v>
          </cell>
        </row>
        <row r="121">
          <cell r="A121" t="str">
            <v>94031-175S</v>
          </cell>
          <cell r="C121" t="str">
            <v>EMPLOYERS CONTRIBUTION</v>
          </cell>
          <cell r="D121">
            <v>1251.3399999999999</v>
          </cell>
          <cell r="E121">
            <v>1111.71</v>
          </cell>
          <cell r="F121">
            <v>1132.1300000000001</v>
          </cell>
          <cell r="G121">
            <v>1031.24</v>
          </cell>
          <cell r="H121">
            <v>1161.57</v>
          </cell>
          <cell r="I121">
            <v>1189.3399999999999</v>
          </cell>
          <cell r="J121">
            <v>979.67</v>
          </cell>
          <cell r="K121">
            <v>1160.08</v>
          </cell>
          <cell r="L121">
            <v>1261.23</v>
          </cell>
          <cell r="M121">
            <v>1304.5999999999999</v>
          </cell>
          <cell r="N121">
            <v>1198</v>
          </cell>
          <cell r="O121">
            <v>1159.98</v>
          </cell>
          <cell r="P121">
            <v>13940.89</v>
          </cell>
          <cell r="Q121">
            <v>1162</v>
          </cell>
        </row>
        <row r="122">
          <cell r="A122" t="str">
            <v>95001-175</v>
          </cell>
          <cell r="C122" t="str">
            <v>OCCUP. HEALTH</v>
          </cell>
          <cell r="D122">
            <v>272.95</v>
          </cell>
          <cell r="E122">
            <v>1373.42</v>
          </cell>
          <cell r="F122">
            <v>-2205.15</v>
          </cell>
          <cell r="G122">
            <v>820.48</v>
          </cell>
          <cell r="H122">
            <v>1610.4</v>
          </cell>
          <cell r="I122">
            <v>1020.18</v>
          </cell>
          <cell r="J122">
            <v>873</v>
          </cell>
          <cell r="K122">
            <v>1009.93</v>
          </cell>
          <cell r="L122">
            <v>1452</v>
          </cell>
          <cell r="M122">
            <v>-245.19</v>
          </cell>
          <cell r="N122">
            <v>386</v>
          </cell>
          <cell r="O122">
            <v>681.93</v>
          </cell>
          <cell r="P122">
            <v>7049.95</v>
          </cell>
          <cell r="Q122">
            <v>587</v>
          </cell>
        </row>
        <row r="123">
          <cell r="A123" t="str">
            <v>95011-175</v>
          </cell>
          <cell r="C123" t="str">
            <v>TRAINING DEPARTMENT</v>
          </cell>
          <cell r="D123">
            <v>0</v>
          </cell>
          <cell r="E123">
            <v>126.47</v>
          </cell>
          <cell r="F123">
            <v>-2112</v>
          </cell>
          <cell r="G123">
            <v>175</v>
          </cell>
          <cell r="H123">
            <v>3922.8</v>
          </cell>
          <cell r="I123">
            <v>700</v>
          </cell>
          <cell r="J123">
            <v>1040</v>
          </cell>
          <cell r="K123">
            <v>2370</v>
          </cell>
          <cell r="L123">
            <v>-160</v>
          </cell>
          <cell r="M123">
            <v>0</v>
          </cell>
          <cell r="N123">
            <v>0</v>
          </cell>
          <cell r="O123">
            <v>0</v>
          </cell>
          <cell r="P123">
            <v>6062.27</v>
          </cell>
          <cell r="Q123">
            <v>505</v>
          </cell>
        </row>
        <row r="124">
          <cell r="A124" t="str">
            <v>95031-175</v>
          </cell>
          <cell r="C124" t="str">
            <v>ELECTRICITY</v>
          </cell>
          <cell r="D124">
            <v>12500.56</v>
          </cell>
          <cell r="E124">
            <v>28000.3</v>
          </cell>
          <cell r="F124">
            <v>14170.36</v>
          </cell>
          <cell r="G124">
            <v>24988.09</v>
          </cell>
          <cell r="H124">
            <v>27381.119999999999</v>
          </cell>
          <cell r="I124">
            <v>25727.87</v>
          </cell>
          <cell r="J124">
            <v>26776.57</v>
          </cell>
          <cell r="K124">
            <v>29546.36</v>
          </cell>
          <cell r="L124">
            <v>30766.5</v>
          </cell>
          <cell r="M124">
            <v>27658.81</v>
          </cell>
          <cell r="N124">
            <v>27141.79</v>
          </cell>
          <cell r="O124">
            <v>21930.98</v>
          </cell>
          <cell r="P124">
            <v>296589.30999999994</v>
          </cell>
          <cell r="Q124">
            <v>24716</v>
          </cell>
        </row>
        <row r="125">
          <cell r="A125" t="str">
            <v>95051-175</v>
          </cell>
          <cell r="C125" t="str">
            <v>GAS</v>
          </cell>
          <cell r="D125">
            <v>16000</v>
          </cell>
          <cell r="E125">
            <v>12426.94</v>
          </cell>
          <cell r="F125">
            <v>16000</v>
          </cell>
          <cell r="G125">
            <v>21534.75</v>
          </cell>
          <cell r="H125">
            <v>13375.22</v>
          </cell>
          <cell r="I125">
            <v>13649.46</v>
          </cell>
          <cell r="J125">
            <v>15750</v>
          </cell>
          <cell r="K125">
            <v>10097.469999999999</v>
          </cell>
          <cell r="L125">
            <v>4882.0599999999995</v>
          </cell>
          <cell r="M125">
            <v>10000</v>
          </cell>
          <cell r="N125">
            <v>30886.45</v>
          </cell>
          <cell r="O125">
            <v>16777.939999999999</v>
          </cell>
          <cell r="P125">
            <v>181380.29</v>
          </cell>
          <cell r="Q125">
            <v>15115</v>
          </cell>
        </row>
        <row r="126">
          <cell r="A126" t="str">
            <v>95061-175</v>
          </cell>
          <cell r="C126" t="str">
            <v>WATER</v>
          </cell>
          <cell r="D126">
            <v>3474.93</v>
          </cell>
          <cell r="E126">
            <v>2728.59</v>
          </cell>
          <cell r="F126">
            <v>3778.98</v>
          </cell>
          <cell r="G126">
            <v>5976.25</v>
          </cell>
          <cell r="H126">
            <v>5743.94</v>
          </cell>
          <cell r="I126">
            <v>4323</v>
          </cell>
          <cell r="J126">
            <v>2477.13</v>
          </cell>
          <cell r="K126">
            <v>5022.25</v>
          </cell>
          <cell r="L126">
            <v>4530.5200000000004</v>
          </cell>
          <cell r="M126">
            <v>10636.23</v>
          </cell>
          <cell r="N126">
            <v>-2082.88</v>
          </cell>
          <cell r="O126">
            <v>2954.73</v>
          </cell>
          <cell r="P126">
            <v>49563.67</v>
          </cell>
          <cell r="Q126">
            <v>4130</v>
          </cell>
        </row>
        <row r="127">
          <cell r="A127" t="str">
            <v>95071-175</v>
          </cell>
          <cell r="C127" t="str">
            <v>WATER EFFLUENT</v>
          </cell>
          <cell r="D127">
            <v>2474</v>
          </cell>
          <cell r="E127">
            <v>2474</v>
          </cell>
          <cell r="F127">
            <v>2474</v>
          </cell>
          <cell r="G127">
            <v>3144.11</v>
          </cell>
          <cell r="H127">
            <v>4399</v>
          </cell>
          <cell r="I127">
            <v>3139</v>
          </cell>
          <cell r="J127">
            <v>3139</v>
          </cell>
          <cell r="K127">
            <v>3139</v>
          </cell>
          <cell r="L127">
            <v>1879</v>
          </cell>
          <cell r="M127">
            <v>2589.7800000000002</v>
          </cell>
          <cell r="N127">
            <v>2582</v>
          </cell>
          <cell r="O127">
            <v>2450</v>
          </cell>
          <cell r="P127">
            <v>33882.89</v>
          </cell>
          <cell r="Q127">
            <v>2824</v>
          </cell>
        </row>
        <row r="128">
          <cell r="A128" t="str">
            <v>95081-175</v>
          </cell>
          <cell r="C128" t="str">
            <v>SPECIAL WASTE REMOVAL</v>
          </cell>
          <cell r="D128">
            <v>5256.07</v>
          </cell>
          <cell r="E128">
            <v>1031</v>
          </cell>
          <cell r="F128">
            <v>-3386.11</v>
          </cell>
          <cell r="G128">
            <v>6139.03</v>
          </cell>
          <cell r="H128">
            <v>7371.55</v>
          </cell>
          <cell r="I128">
            <v>372</v>
          </cell>
          <cell r="J128">
            <v>1715.75</v>
          </cell>
          <cell r="K128">
            <v>6239.25</v>
          </cell>
          <cell r="L128">
            <v>4492</v>
          </cell>
          <cell r="M128">
            <v>0</v>
          </cell>
          <cell r="N128">
            <v>1818</v>
          </cell>
          <cell r="O128">
            <v>212</v>
          </cell>
          <cell r="P128">
            <v>31260.54</v>
          </cell>
          <cell r="Q128">
            <v>2605</v>
          </cell>
        </row>
        <row r="129">
          <cell r="A129" t="str">
            <v>95121-175</v>
          </cell>
          <cell r="C129" t="str">
            <v>WASTE REMOVAL</v>
          </cell>
          <cell r="D129">
            <v>126.04</v>
          </cell>
          <cell r="E129">
            <v>132.24</v>
          </cell>
          <cell r="F129">
            <v>69.739999999999995</v>
          </cell>
          <cell r="G129">
            <v>2187.3000000000002</v>
          </cell>
          <cell r="H129">
            <v>-4508.38</v>
          </cell>
          <cell r="I129">
            <v>990.4</v>
          </cell>
          <cell r="J129">
            <v>985.92</v>
          </cell>
          <cell r="K129">
            <v>990.4</v>
          </cell>
          <cell r="L129">
            <v>968</v>
          </cell>
          <cell r="M129">
            <v>985.92</v>
          </cell>
          <cell r="N129">
            <v>1218</v>
          </cell>
          <cell r="O129">
            <v>6045.92</v>
          </cell>
          <cell r="P129">
            <v>10191.5</v>
          </cell>
          <cell r="Q129">
            <v>849</v>
          </cell>
        </row>
        <row r="130">
          <cell r="A130" t="str">
            <v>95221-175</v>
          </cell>
          <cell r="C130" t="str">
            <v>SECURITY EXPENSES</v>
          </cell>
          <cell r="D130">
            <v>1843.04</v>
          </cell>
          <cell r="E130">
            <v>2482.33</v>
          </cell>
          <cell r="F130">
            <v>630.91</v>
          </cell>
          <cell r="G130">
            <v>1581.11</v>
          </cell>
          <cell r="H130">
            <v>29.06</v>
          </cell>
          <cell r="I130">
            <v>-87.61</v>
          </cell>
          <cell r="J130">
            <v>1159.8599999999999</v>
          </cell>
          <cell r="K130">
            <v>1522.19</v>
          </cell>
          <cell r="L130">
            <v>967.74</v>
          </cell>
          <cell r="M130">
            <v>1834.66</v>
          </cell>
          <cell r="N130">
            <v>50</v>
          </cell>
          <cell r="O130">
            <v>2153.1999999999998</v>
          </cell>
          <cell r="P130">
            <v>14166.49</v>
          </cell>
          <cell r="Q130">
            <v>1181</v>
          </cell>
        </row>
        <row r="131">
          <cell r="A131" t="str">
            <v>95231-175</v>
          </cell>
          <cell r="C131" t="str">
            <v>SAFETY EXPENSES</v>
          </cell>
          <cell r="D131">
            <v>3449</v>
          </cell>
          <cell r="E131">
            <v>39.700000000000003</v>
          </cell>
          <cell r="F131">
            <v>-234</v>
          </cell>
          <cell r="G131">
            <v>5143.97</v>
          </cell>
          <cell r="H131">
            <v>227</v>
          </cell>
          <cell r="I131">
            <v>225</v>
          </cell>
          <cell r="J131">
            <v>1482.36</v>
          </cell>
          <cell r="K131">
            <v>1885</v>
          </cell>
          <cell r="L131">
            <v>1987.61</v>
          </cell>
          <cell r="M131">
            <v>900.89</v>
          </cell>
          <cell r="N131">
            <v>1885</v>
          </cell>
          <cell r="O131">
            <v>404.36</v>
          </cell>
          <cell r="P131">
            <v>17395.89</v>
          </cell>
          <cell r="Q131">
            <v>1450</v>
          </cell>
        </row>
        <row r="132">
          <cell r="A132" t="str">
            <v>95261-175</v>
          </cell>
          <cell r="C132" t="str">
            <v>ENVIROMENTAL SUPPORT</v>
          </cell>
          <cell r="D132">
            <v>28</v>
          </cell>
          <cell r="E132">
            <v>3674</v>
          </cell>
          <cell r="F132">
            <v>-370.91</v>
          </cell>
          <cell r="G132">
            <v>508</v>
          </cell>
          <cell r="H132">
            <v>-215.05</v>
          </cell>
          <cell r="I132">
            <v>0</v>
          </cell>
          <cell r="J132">
            <v>0</v>
          </cell>
          <cell r="K132">
            <v>650</v>
          </cell>
          <cell r="L132">
            <v>-100</v>
          </cell>
          <cell r="M132">
            <v>0</v>
          </cell>
          <cell r="N132">
            <v>0</v>
          </cell>
          <cell r="O132">
            <v>4480</v>
          </cell>
          <cell r="P132">
            <v>8654.0400000000009</v>
          </cell>
          <cell r="Q132">
            <v>721</v>
          </cell>
        </row>
        <row r="133">
          <cell r="A133" t="str">
            <v>95271-175</v>
          </cell>
          <cell r="C133" t="str">
            <v>LAUNDRY</v>
          </cell>
          <cell r="D133">
            <v>3731.98</v>
          </cell>
          <cell r="E133">
            <v>2091.52</v>
          </cell>
          <cell r="F133">
            <v>2504.9299999999998</v>
          </cell>
          <cell r="G133">
            <v>2129.0100000000002</v>
          </cell>
          <cell r="H133">
            <v>2450.2199999999998</v>
          </cell>
          <cell r="I133">
            <v>2071.9899999999998</v>
          </cell>
          <cell r="J133">
            <v>2195.7600000000002</v>
          </cell>
          <cell r="K133">
            <v>2053.84</v>
          </cell>
          <cell r="L133">
            <v>2446.65</v>
          </cell>
          <cell r="M133">
            <v>2000</v>
          </cell>
          <cell r="N133">
            <v>2210.85</v>
          </cell>
          <cell r="O133">
            <v>2055.64</v>
          </cell>
          <cell r="P133">
            <v>27942.39</v>
          </cell>
          <cell r="Q133">
            <v>2329</v>
          </cell>
        </row>
        <row r="134">
          <cell r="A134" t="str">
            <v>95281-175</v>
          </cell>
          <cell r="C134" t="str">
            <v>HOME OFFICE LICENCES</v>
          </cell>
          <cell r="D134">
            <v>0</v>
          </cell>
          <cell r="E134">
            <v>0</v>
          </cell>
          <cell r="F134">
            <v>868</v>
          </cell>
          <cell r="G134">
            <v>0</v>
          </cell>
          <cell r="H134">
            <v>355.82</v>
          </cell>
          <cell r="I134">
            <v>0</v>
          </cell>
          <cell r="J134">
            <v>0</v>
          </cell>
          <cell r="K134">
            <v>0</v>
          </cell>
          <cell r="L134">
            <v>62</v>
          </cell>
          <cell r="M134">
            <v>0</v>
          </cell>
          <cell r="N134">
            <v>0</v>
          </cell>
          <cell r="O134">
            <v>0</v>
          </cell>
          <cell r="P134">
            <v>1285.82</v>
          </cell>
          <cell r="Q134">
            <v>107</v>
          </cell>
        </row>
        <row r="135">
          <cell r="A135" t="str">
            <v>95451-175</v>
          </cell>
          <cell r="C135" t="str">
            <v>CONTRS CHGS- CLEANING</v>
          </cell>
          <cell r="D135">
            <v>15060.59</v>
          </cell>
          <cell r="E135">
            <v>16215.2</v>
          </cell>
          <cell r="F135">
            <v>15941.45</v>
          </cell>
          <cell r="G135">
            <v>15719.21</v>
          </cell>
          <cell r="H135">
            <v>15537.51</v>
          </cell>
          <cell r="I135">
            <v>16074.68</v>
          </cell>
          <cell r="J135">
            <v>16137.01</v>
          </cell>
          <cell r="K135">
            <v>15608.55</v>
          </cell>
          <cell r="L135">
            <v>16563.37</v>
          </cell>
          <cell r="M135">
            <v>16266.21</v>
          </cell>
          <cell r="N135">
            <v>961.6</v>
          </cell>
          <cell r="O135">
            <v>30244.16</v>
          </cell>
          <cell r="P135">
            <v>190329.54</v>
          </cell>
          <cell r="Q135">
            <v>15861</v>
          </cell>
        </row>
        <row r="136">
          <cell r="A136" t="str">
            <v>96281-175</v>
          </cell>
          <cell r="C136" t="str">
            <v>CONSULTANCY FEES</v>
          </cell>
          <cell r="D136">
            <v>500</v>
          </cell>
          <cell r="E136">
            <v>500</v>
          </cell>
          <cell r="F136">
            <v>1395</v>
          </cell>
          <cell r="G136">
            <v>690</v>
          </cell>
          <cell r="H136">
            <v>500</v>
          </cell>
          <cell r="I136">
            <v>1000</v>
          </cell>
          <cell r="J136">
            <v>0</v>
          </cell>
          <cell r="K136">
            <v>375</v>
          </cell>
          <cell r="L136">
            <v>500</v>
          </cell>
          <cell r="M136">
            <v>-348</v>
          </cell>
          <cell r="N136">
            <v>538</v>
          </cell>
          <cell r="O136">
            <v>538</v>
          </cell>
          <cell r="P136">
            <v>6188</v>
          </cell>
          <cell r="Q136">
            <v>516</v>
          </cell>
        </row>
        <row r="137">
          <cell r="A137" t="str">
            <v>97021-175</v>
          </cell>
          <cell r="C137" t="str">
            <v>RATES</v>
          </cell>
          <cell r="D137">
            <v>12124</v>
          </cell>
          <cell r="E137">
            <v>12124</v>
          </cell>
          <cell r="F137">
            <v>12124</v>
          </cell>
          <cell r="G137">
            <v>12320</v>
          </cell>
          <cell r="H137">
            <v>-22633</v>
          </cell>
          <cell r="I137">
            <v>11364</v>
          </cell>
          <cell r="J137">
            <v>9288.7999999999993</v>
          </cell>
          <cell r="K137">
            <v>11367</v>
          </cell>
          <cell r="L137">
            <v>11367</v>
          </cell>
          <cell r="M137">
            <v>11367</v>
          </cell>
          <cell r="N137">
            <v>11367</v>
          </cell>
          <cell r="O137">
            <v>13445.2</v>
          </cell>
          <cell r="P137">
            <v>105625</v>
          </cell>
          <cell r="Q137">
            <v>8802</v>
          </cell>
        </row>
        <row r="138">
          <cell r="A138" t="str">
            <v>97031-175</v>
          </cell>
          <cell r="C138" t="str">
            <v>INSURANCE</v>
          </cell>
          <cell r="D138">
            <v>36436</v>
          </cell>
          <cell r="E138">
            <v>36436</v>
          </cell>
          <cell r="F138">
            <v>36436</v>
          </cell>
          <cell r="G138">
            <v>36436</v>
          </cell>
          <cell r="H138">
            <v>47435.99</v>
          </cell>
          <cell r="I138">
            <v>36436</v>
          </cell>
          <cell r="J138">
            <v>40557</v>
          </cell>
          <cell r="K138">
            <v>42511.71</v>
          </cell>
          <cell r="L138">
            <v>42512</v>
          </cell>
          <cell r="M138">
            <v>25512</v>
          </cell>
          <cell r="N138">
            <v>40512</v>
          </cell>
          <cell r="O138">
            <v>-11939.91</v>
          </cell>
          <cell r="P138">
            <v>409280.79</v>
          </cell>
          <cell r="Q138">
            <v>34107</v>
          </cell>
        </row>
        <row r="139">
          <cell r="A139" t="str">
            <v>97061-175</v>
          </cell>
          <cell r="C139" t="str">
            <v>TELEX &amp; TELEPHONES</v>
          </cell>
          <cell r="D139">
            <v>4676.6899999999996</v>
          </cell>
          <cell r="E139">
            <v>5659.19</v>
          </cell>
          <cell r="F139">
            <v>3177.53</v>
          </cell>
          <cell r="G139">
            <v>2405.73</v>
          </cell>
          <cell r="H139">
            <v>1115.51</v>
          </cell>
          <cell r="I139">
            <v>4883.8</v>
          </cell>
          <cell r="J139">
            <v>6191.46</v>
          </cell>
          <cell r="K139">
            <v>4109.95</v>
          </cell>
          <cell r="L139">
            <v>3484.87</v>
          </cell>
          <cell r="M139">
            <v>5745.92</v>
          </cell>
          <cell r="N139">
            <v>6462.26</v>
          </cell>
          <cell r="O139">
            <v>9145.1200000000008</v>
          </cell>
          <cell r="P139">
            <v>57058.03</v>
          </cell>
          <cell r="Q139">
            <v>4755</v>
          </cell>
        </row>
        <row r="140">
          <cell r="A140" t="str">
            <v>97071-175</v>
          </cell>
          <cell r="C140" t="str">
            <v>POSTAGES</v>
          </cell>
          <cell r="D140">
            <v>989.19</v>
          </cell>
          <cell r="E140">
            <v>1067.2</v>
          </cell>
          <cell r="F140">
            <v>1082</v>
          </cell>
          <cell r="G140">
            <v>2092.6799999999998</v>
          </cell>
          <cell r="H140">
            <v>1172</v>
          </cell>
          <cell r="I140">
            <v>990.2</v>
          </cell>
          <cell r="J140">
            <v>2071.79</v>
          </cell>
          <cell r="K140">
            <v>1087</v>
          </cell>
          <cell r="L140">
            <v>1083</v>
          </cell>
          <cell r="M140">
            <v>1095.8800000000001</v>
          </cell>
          <cell r="N140">
            <v>2209.16</v>
          </cell>
          <cell r="O140">
            <v>1161.5999999999999</v>
          </cell>
          <cell r="P140">
            <v>16101.7</v>
          </cell>
          <cell r="Q140">
            <v>1342</v>
          </cell>
        </row>
        <row r="141">
          <cell r="A141" t="str">
            <v>97081-175</v>
          </cell>
          <cell r="C141" t="str">
            <v>PHOTOCOPIERS</v>
          </cell>
          <cell r="D141">
            <v>1430.11</v>
          </cell>
          <cell r="E141">
            <v>806.41</v>
          </cell>
          <cell r="F141">
            <v>1027.25</v>
          </cell>
          <cell r="G141">
            <v>1122</v>
          </cell>
          <cell r="H141">
            <v>1814.15</v>
          </cell>
          <cell r="I141">
            <v>1151</v>
          </cell>
          <cell r="J141">
            <v>1275.26</v>
          </cell>
          <cell r="K141">
            <v>1388.62</v>
          </cell>
          <cell r="L141">
            <v>1234.69</v>
          </cell>
          <cell r="M141">
            <v>1986.57</v>
          </cell>
          <cell r="N141">
            <v>1073.3900000000001</v>
          </cell>
          <cell r="O141">
            <v>-958.1</v>
          </cell>
          <cell r="P141">
            <v>13351.35</v>
          </cell>
          <cell r="Q141">
            <v>1113</v>
          </cell>
        </row>
        <row r="142">
          <cell r="A142" t="str">
            <v>97511-175</v>
          </cell>
          <cell r="C142" t="str">
            <v>CANTEEN</v>
          </cell>
          <cell r="D142">
            <v>4703.95</v>
          </cell>
          <cell r="E142">
            <v>3918.31</v>
          </cell>
          <cell r="F142">
            <v>4340.5</v>
          </cell>
          <cell r="G142">
            <v>5012.67</v>
          </cell>
          <cell r="H142">
            <v>4308.0600000000004</v>
          </cell>
          <cell r="I142">
            <v>4840.45</v>
          </cell>
          <cell r="J142">
            <v>3991.97</v>
          </cell>
          <cell r="K142">
            <v>4481.6000000000004</v>
          </cell>
          <cell r="L142">
            <v>4041.72</v>
          </cell>
          <cell r="M142">
            <v>5046.37</v>
          </cell>
          <cell r="N142">
            <v>4478.6000000000004</v>
          </cell>
          <cell r="O142">
            <v>-29.88</v>
          </cell>
          <cell r="P142">
            <v>49134.32</v>
          </cell>
          <cell r="Q142">
            <v>4095</v>
          </cell>
        </row>
        <row r="143">
          <cell r="A143" t="str">
            <v>97521-175</v>
          </cell>
          <cell r="C143" t="str">
            <v>CANTEEN FREE ISSUES</v>
          </cell>
          <cell r="D143">
            <v>874.6</v>
          </cell>
          <cell r="E143">
            <v>500</v>
          </cell>
          <cell r="F143">
            <v>585.30999999999995</v>
          </cell>
          <cell r="G143">
            <v>1280.68</v>
          </cell>
          <cell r="H143">
            <v>958.5</v>
          </cell>
          <cell r="I143">
            <v>636.79999999999995</v>
          </cell>
          <cell r="J143">
            <v>531.82000000000005</v>
          </cell>
          <cell r="K143">
            <v>5698.33</v>
          </cell>
          <cell r="L143">
            <v>2355.92</v>
          </cell>
          <cell r="M143">
            <v>-4226.75</v>
          </cell>
          <cell r="N143">
            <v>1000</v>
          </cell>
          <cell r="O143">
            <v>2532.1</v>
          </cell>
          <cell r="P143">
            <v>12727.31</v>
          </cell>
          <cell r="Q143">
            <v>1061</v>
          </cell>
        </row>
        <row r="144">
          <cell r="A144" t="str">
            <v>97531-175D</v>
          </cell>
          <cell r="C144" t="str">
            <v>DEPRECIATION</v>
          </cell>
          <cell r="D144">
            <v>10179.83</v>
          </cell>
          <cell r="E144">
            <v>10179.84</v>
          </cell>
          <cell r="F144">
            <v>10184.44</v>
          </cell>
          <cell r="G144">
            <v>10160.200000000001</v>
          </cell>
          <cell r="H144">
            <v>10160.23</v>
          </cell>
          <cell r="I144">
            <v>1379.45</v>
          </cell>
          <cell r="J144">
            <v>1379.44</v>
          </cell>
          <cell r="K144">
            <v>1379.43</v>
          </cell>
          <cell r="L144">
            <v>1379.45</v>
          </cell>
          <cell r="M144">
            <v>1379.43</v>
          </cell>
          <cell r="N144">
            <v>1379.44</v>
          </cell>
          <cell r="O144">
            <v>1379.43</v>
          </cell>
          <cell r="P144">
            <v>60520.61</v>
          </cell>
          <cell r="Q144">
            <v>5043</v>
          </cell>
        </row>
        <row r="145">
          <cell r="A145" t="str">
            <v>99221-175</v>
          </cell>
          <cell r="C145" t="str">
            <v>GARDENING/INT. FLOWERS</v>
          </cell>
          <cell r="D145">
            <v>1944.81</v>
          </cell>
          <cell r="E145">
            <v>761</v>
          </cell>
          <cell r="F145">
            <v>-1037.99</v>
          </cell>
          <cell r="G145">
            <v>545</v>
          </cell>
          <cell r="H145">
            <v>1287.96</v>
          </cell>
          <cell r="I145">
            <v>793</v>
          </cell>
          <cell r="J145">
            <v>544</v>
          </cell>
          <cell r="K145">
            <v>822.2</v>
          </cell>
          <cell r="L145">
            <v>1008.57</v>
          </cell>
          <cell r="M145">
            <v>843</v>
          </cell>
          <cell r="N145">
            <v>843</v>
          </cell>
          <cell r="O145">
            <v>793</v>
          </cell>
          <cell r="P145">
            <v>9147.5499999999993</v>
          </cell>
          <cell r="Q145">
            <v>762</v>
          </cell>
        </row>
        <row r="146">
          <cell r="Q146">
            <v>0</v>
          </cell>
        </row>
        <row r="147">
          <cell r="C147" t="str">
            <v>175  TOTAL</v>
          </cell>
          <cell r="D147">
            <v>151557.32</v>
          </cell>
          <cell r="E147">
            <v>155627.22</v>
          </cell>
          <cell r="F147">
            <v>130679.24999999999</v>
          </cell>
          <cell r="G147">
            <v>173040.97</v>
          </cell>
          <cell r="H147">
            <v>136448.86999999997</v>
          </cell>
          <cell r="I147">
            <v>145786.65000000002</v>
          </cell>
          <cell r="J147">
            <v>149507.21</v>
          </cell>
          <cell r="K147">
            <v>166476.20000000001</v>
          </cell>
          <cell r="L147">
            <v>153923.14000000001</v>
          </cell>
          <cell r="M147">
            <v>135244.37</v>
          </cell>
          <cell r="N147">
            <v>148357.74000000005</v>
          </cell>
          <cell r="O147">
            <v>118698.99999999997</v>
          </cell>
          <cell r="P147">
            <v>1765347.9400000006</v>
          </cell>
          <cell r="Q147">
            <v>147112</v>
          </cell>
        </row>
        <row r="148">
          <cell r="A148" t="str">
            <v>Q:\MGTACCTS\Jan04\[Cost Centre Reports 12 months Jan-04.xls]Summary</v>
          </cell>
          <cell r="Q148">
            <v>0</v>
          </cell>
        </row>
        <row r="149">
          <cell r="Q149">
            <v>0</v>
          </cell>
        </row>
        <row r="150">
          <cell r="A150">
            <v>177</v>
          </cell>
          <cell r="C150" t="str">
            <v>BUSINESS SYSTEMS</v>
          </cell>
          <cell r="Q150">
            <v>0</v>
          </cell>
        </row>
        <row r="151">
          <cell r="Q151">
            <v>0</v>
          </cell>
        </row>
        <row r="152">
          <cell r="C152" t="str">
            <v>HEADCOUNT</v>
          </cell>
          <cell r="D152">
            <v>5</v>
          </cell>
          <cell r="E152">
            <v>5</v>
          </cell>
          <cell r="F152">
            <v>5</v>
          </cell>
          <cell r="G152">
            <v>5</v>
          </cell>
          <cell r="H152">
            <v>5</v>
          </cell>
          <cell r="I152">
            <v>5</v>
          </cell>
          <cell r="J152">
            <v>5</v>
          </cell>
          <cell r="K152">
            <v>5</v>
          </cell>
          <cell r="L152">
            <v>5</v>
          </cell>
          <cell r="M152">
            <v>5</v>
          </cell>
          <cell r="N152">
            <v>5</v>
          </cell>
          <cell r="O152">
            <v>5</v>
          </cell>
          <cell r="P152">
            <v>5</v>
          </cell>
          <cell r="Q152">
            <v>0</v>
          </cell>
        </row>
        <row r="153">
          <cell r="Q153">
            <v>0</v>
          </cell>
        </row>
        <row r="154">
          <cell r="D154" t="str">
            <v xml:space="preserve">      £</v>
          </cell>
          <cell r="E154" t="str">
            <v xml:space="preserve">      £</v>
          </cell>
          <cell r="F154" t="str">
            <v xml:space="preserve">      £</v>
          </cell>
          <cell r="G154" t="str">
            <v xml:space="preserve">      £</v>
          </cell>
          <cell r="H154" t="str">
            <v xml:space="preserve">      £</v>
          </cell>
          <cell r="I154" t="str">
            <v xml:space="preserve">      £</v>
          </cell>
          <cell r="J154" t="str">
            <v xml:space="preserve">      £</v>
          </cell>
          <cell r="K154" t="str">
            <v xml:space="preserve">      £</v>
          </cell>
          <cell r="L154" t="str">
            <v xml:space="preserve">      £</v>
          </cell>
          <cell r="M154" t="str">
            <v xml:space="preserve">      £</v>
          </cell>
          <cell r="N154" t="str">
            <v xml:space="preserve">      £</v>
          </cell>
          <cell r="O154" t="str">
            <v xml:space="preserve">      £</v>
          </cell>
          <cell r="P154" t="str">
            <v xml:space="preserve">      £</v>
          </cell>
          <cell r="Q154" t="e">
            <v>#VALUE!</v>
          </cell>
        </row>
        <row r="155">
          <cell r="A155" t="str">
            <v>94011-177S</v>
          </cell>
          <cell r="C155" t="str">
            <v>SALARIES</v>
          </cell>
          <cell r="D155">
            <v>12979</v>
          </cell>
          <cell r="E155">
            <v>12904</v>
          </cell>
          <cell r="F155">
            <v>12904</v>
          </cell>
          <cell r="G155">
            <v>12904</v>
          </cell>
          <cell r="H155">
            <v>12904</v>
          </cell>
          <cell r="I155">
            <v>12904</v>
          </cell>
          <cell r="J155">
            <v>12904</v>
          </cell>
          <cell r="K155">
            <v>12904</v>
          </cell>
          <cell r="L155">
            <v>12904</v>
          </cell>
          <cell r="M155">
            <v>12904</v>
          </cell>
          <cell r="N155">
            <v>12904</v>
          </cell>
          <cell r="O155">
            <v>21904</v>
          </cell>
          <cell r="P155">
            <v>163923</v>
          </cell>
          <cell r="Q155">
            <v>13660</v>
          </cell>
        </row>
        <row r="156">
          <cell r="A156" t="str">
            <v>94021-177S</v>
          </cell>
          <cell r="C156" t="str">
            <v>OVERTIME</v>
          </cell>
          <cell r="D156">
            <v>410.74</v>
          </cell>
          <cell r="E156">
            <v>-4.82</v>
          </cell>
          <cell r="F156">
            <v>573.03</v>
          </cell>
          <cell r="G156">
            <v>681.46</v>
          </cell>
          <cell r="H156">
            <v>-84.04</v>
          </cell>
          <cell r="I156">
            <v>443.3</v>
          </cell>
          <cell r="J156">
            <v>810.88</v>
          </cell>
          <cell r="K156">
            <v>343.62</v>
          </cell>
          <cell r="L156">
            <v>179.13</v>
          </cell>
          <cell r="M156">
            <v>1154.51</v>
          </cell>
          <cell r="N156">
            <v>1740.23</v>
          </cell>
          <cell r="O156">
            <v>-563.97</v>
          </cell>
          <cell r="P156">
            <v>5684.07</v>
          </cell>
          <cell r="Q156">
            <v>474</v>
          </cell>
        </row>
        <row r="157">
          <cell r="A157" t="str">
            <v>94031-177S</v>
          </cell>
          <cell r="C157" t="str">
            <v>EMPLOYERS CONTRIBUTION</v>
          </cell>
          <cell r="D157">
            <v>1942.49</v>
          </cell>
          <cell r="E157">
            <v>1900.23</v>
          </cell>
          <cell r="F157">
            <v>1935.77</v>
          </cell>
          <cell r="G157">
            <v>2072.15</v>
          </cell>
          <cell r="H157">
            <v>2023.55</v>
          </cell>
          <cell r="I157">
            <v>2044.45</v>
          </cell>
          <cell r="J157">
            <v>2076.5700000000002</v>
          </cell>
          <cell r="K157">
            <v>2063.31</v>
          </cell>
          <cell r="L157">
            <v>2040.58</v>
          </cell>
          <cell r="M157">
            <v>2120.91</v>
          </cell>
          <cell r="N157">
            <v>2207.02</v>
          </cell>
          <cell r="O157">
            <v>2046.25</v>
          </cell>
          <cell r="P157">
            <v>24473.279999999999</v>
          </cell>
          <cell r="Q157">
            <v>2039</v>
          </cell>
        </row>
        <row r="158">
          <cell r="A158" t="str">
            <v>94511-177</v>
          </cell>
          <cell r="C158" t="str">
            <v>TRAINING EXPENSE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540</v>
          </cell>
          <cell r="J158">
            <v>0</v>
          </cell>
          <cell r="K158">
            <v>0</v>
          </cell>
          <cell r="L158">
            <v>100</v>
          </cell>
          <cell r="M158">
            <v>0</v>
          </cell>
          <cell r="N158">
            <v>500</v>
          </cell>
          <cell r="O158">
            <v>0</v>
          </cell>
          <cell r="P158">
            <v>1140</v>
          </cell>
          <cell r="Q158">
            <v>95</v>
          </cell>
        </row>
        <row r="159">
          <cell r="A159" t="str">
            <v>94551-177</v>
          </cell>
          <cell r="C159" t="str">
            <v>PERSONAL SUBSCRIPTIONS</v>
          </cell>
          <cell r="D159">
            <v>0</v>
          </cell>
          <cell r="E159">
            <v>0</v>
          </cell>
          <cell r="F159">
            <v>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99</v>
          </cell>
          <cell r="Q159">
            <v>8</v>
          </cell>
        </row>
        <row r="160">
          <cell r="A160" t="str">
            <v>94571-177</v>
          </cell>
          <cell r="C160" t="str">
            <v>COMPANY CAR EXPENSE</v>
          </cell>
          <cell r="D160">
            <v>439.69</v>
          </cell>
          <cell r="E160">
            <v>439.69</v>
          </cell>
          <cell r="F160">
            <v>787.87</v>
          </cell>
          <cell r="G160">
            <v>461</v>
          </cell>
          <cell r="H160">
            <v>456.99</v>
          </cell>
          <cell r="I160">
            <v>440</v>
          </cell>
          <cell r="J160">
            <v>440</v>
          </cell>
          <cell r="K160">
            <v>439</v>
          </cell>
          <cell r="L160">
            <v>440</v>
          </cell>
          <cell r="M160">
            <v>440</v>
          </cell>
          <cell r="N160">
            <v>439</v>
          </cell>
          <cell r="O160">
            <v>445</v>
          </cell>
          <cell r="P160">
            <v>5668.24</v>
          </cell>
          <cell r="Q160">
            <v>472</v>
          </cell>
        </row>
        <row r="161">
          <cell r="A161" t="str">
            <v>94581-177</v>
          </cell>
          <cell r="C161" t="str">
            <v>ALLOCATED CAR MILEAG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9</v>
          </cell>
          <cell r="K161">
            <v>8.17</v>
          </cell>
          <cell r="L161">
            <v>1.19</v>
          </cell>
          <cell r="M161">
            <v>2.69</v>
          </cell>
          <cell r="N161">
            <v>9.39</v>
          </cell>
          <cell r="O161">
            <v>12.24</v>
          </cell>
          <cell r="P161">
            <v>42.68</v>
          </cell>
          <cell r="Q161">
            <v>4</v>
          </cell>
        </row>
        <row r="162">
          <cell r="A162" t="str">
            <v>94591-177</v>
          </cell>
          <cell r="C162" t="str">
            <v>OWN CAR MILEAG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63.1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3.18</v>
          </cell>
          <cell r="Q162">
            <v>5</v>
          </cell>
        </row>
        <row r="163">
          <cell r="A163" t="str">
            <v>94601-177</v>
          </cell>
          <cell r="C163" t="str">
            <v>EMPLOYEE RECRUITMEN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713</v>
          </cell>
          <cell r="P163">
            <v>713</v>
          </cell>
          <cell r="Q163">
            <v>59</v>
          </cell>
        </row>
        <row r="164">
          <cell r="A164" t="str">
            <v>94741-177</v>
          </cell>
          <cell r="C164" t="str">
            <v>TRAVEL-UK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6.39</v>
          </cell>
          <cell r="L164">
            <v>0</v>
          </cell>
          <cell r="M164">
            <v>0</v>
          </cell>
          <cell r="N164">
            <v>0</v>
          </cell>
          <cell r="O164">
            <v>141.5</v>
          </cell>
          <cell r="P164">
            <v>147.88999999999999</v>
          </cell>
          <cell r="Q164">
            <v>12</v>
          </cell>
        </row>
        <row r="165">
          <cell r="A165" t="str">
            <v>95181-177</v>
          </cell>
          <cell r="C165" t="str">
            <v>APP &amp; EQUIP - COMPUTERS</v>
          </cell>
          <cell r="D165">
            <v>356.93</v>
          </cell>
          <cell r="E165">
            <v>0</v>
          </cell>
          <cell r="F165">
            <v>181.5</v>
          </cell>
          <cell r="G165">
            <v>29.26</v>
          </cell>
          <cell r="H165">
            <v>-2327.1999999999998</v>
          </cell>
          <cell r="I165">
            <v>0</v>
          </cell>
          <cell r="J165">
            <v>90</v>
          </cell>
          <cell r="K165">
            <v>17</v>
          </cell>
          <cell r="L165">
            <v>1286</v>
          </cell>
          <cell r="M165">
            <v>0.38</v>
          </cell>
          <cell r="N165">
            <v>602</v>
          </cell>
          <cell r="O165">
            <v>815</v>
          </cell>
          <cell r="P165">
            <v>1050.8699999999999</v>
          </cell>
          <cell r="Q165">
            <v>88</v>
          </cell>
        </row>
        <row r="166">
          <cell r="A166" t="str">
            <v>95361-177</v>
          </cell>
          <cell r="C166" t="str">
            <v>MAIN COMPUTERS</v>
          </cell>
          <cell r="D166">
            <v>460.58</v>
          </cell>
          <cell r="E166">
            <v>274.77999999999997</v>
          </cell>
          <cell r="F166">
            <v>134.25</v>
          </cell>
          <cell r="G166">
            <v>2327.7800000000002</v>
          </cell>
          <cell r="H166">
            <v>-97.24</v>
          </cell>
          <cell r="I166">
            <v>470.66</v>
          </cell>
          <cell r="J166">
            <v>133.94999999999999</v>
          </cell>
          <cell r="K166">
            <v>708.98</v>
          </cell>
          <cell r="L166">
            <v>95.1</v>
          </cell>
          <cell r="M166">
            <v>1684.66</v>
          </cell>
          <cell r="N166">
            <v>0</v>
          </cell>
          <cell r="O166">
            <v>0</v>
          </cell>
          <cell r="P166">
            <v>6193.5</v>
          </cell>
          <cell r="Q166">
            <v>516</v>
          </cell>
        </row>
        <row r="167">
          <cell r="A167" t="str">
            <v>95381-177</v>
          </cell>
          <cell r="C167" t="str">
            <v>COMPUTER CONSUMABLES</v>
          </cell>
          <cell r="D167">
            <v>0</v>
          </cell>
          <cell r="E167">
            <v>141.65</v>
          </cell>
          <cell r="F167">
            <v>389.98</v>
          </cell>
          <cell r="G167">
            <v>0</v>
          </cell>
          <cell r="H167">
            <v>45.68</v>
          </cell>
          <cell r="I167">
            <v>0</v>
          </cell>
          <cell r="J167">
            <v>15</v>
          </cell>
          <cell r="K167">
            <v>404.8</v>
          </cell>
          <cell r="L167">
            <v>150</v>
          </cell>
          <cell r="M167">
            <v>0</v>
          </cell>
          <cell r="N167">
            <v>0</v>
          </cell>
          <cell r="O167">
            <v>35.799999999999997</v>
          </cell>
          <cell r="P167">
            <v>1182.9100000000001</v>
          </cell>
          <cell r="Q167">
            <v>99</v>
          </cell>
        </row>
        <row r="168">
          <cell r="A168" t="str">
            <v>95431-177</v>
          </cell>
          <cell r="C168" t="str">
            <v>CONTRACT CHGS- NON MAIN</v>
          </cell>
          <cell r="D168">
            <v>6160.39</v>
          </cell>
          <cell r="E168">
            <v>6402</v>
          </cell>
          <cell r="F168">
            <v>8300.9599999999991</v>
          </cell>
          <cell r="G168">
            <v>5471</v>
          </cell>
          <cell r="H168">
            <v>328.9</v>
          </cell>
          <cell r="I168">
            <v>5113.88</v>
          </cell>
          <cell r="J168">
            <v>6558.99</v>
          </cell>
          <cell r="K168">
            <v>6512.79</v>
          </cell>
          <cell r="L168">
            <v>9749.34</v>
          </cell>
          <cell r="M168">
            <v>7814.81</v>
          </cell>
          <cell r="N168">
            <v>4315.54</v>
          </cell>
          <cell r="O168">
            <v>9008</v>
          </cell>
          <cell r="P168">
            <v>75736.600000000006</v>
          </cell>
          <cell r="Q168">
            <v>6311</v>
          </cell>
        </row>
        <row r="169">
          <cell r="A169" t="str">
            <v>96281-177</v>
          </cell>
          <cell r="C169" t="str">
            <v>CONSULTANCY FEES</v>
          </cell>
          <cell r="D169">
            <v>1082.5999999999999</v>
          </cell>
          <cell r="E169">
            <v>210</v>
          </cell>
          <cell r="F169">
            <v>375</v>
          </cell>
          <cell r="G169">
            <v>0</v>
          </cell>
          <cell r="H169">
            <v>78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069.2</v>
          </cell>
          <cell r="O169">
            <v>0</v>
          </cell>
          <cell r="P169">
            <v>3516.8</v>
          </cell>
          <cell r="Q169">
            <v>293</v>
          </cell>
        </row>
        <row r="170">
          <cell r="A170" t="str">
            <v>97101-177</v>
          </cell>
          <cell r="C170" t="str">
            <v>PRINTING AND STATIONERY</v>
          </cell>
          <cell r="D170">
            <v>0.62</v>
          </cell>
          <cell r="E170">
            <v>0</v>
          </cell>
          <cell r="F170">
            <v>3.15</v>
          </cell>
          <cell r="G170">
            <v>0</v>
          </cell>
          <cell r="H170">
            <v>0</v>
          </cell>
          <cell r="I170">
            <v>49.84</v>
          </cell>
          <cell r="J170">
            <v>26.63</v>
          </cell>
          <cell r="K170">
            <v>0</v>
          </cell>
          <cell r="L170">
            <v>26.19</v>
          </cell>
          <cell r="M170">
            <v>0</v>
          </cell>
          <cell r="N170">
            <v>59.95</v>
          </cell>
          <cell r="O170">
            <v>26.59</v>
          </cell>
          <cell r="P170">
            <v>192.97</v>
          </cell>
          <cell r="Q170">
            <v>16</v>
          </cell>
        </row>
        <row r="171">
          <cell r="A171" t="str">
            <v>97531-177D</v>
          </cell>
          <cell r="C171" t="str">
            <v>DEPRECIATION</v>
          </cell>
          <cell r="D171">
            <v>4357.62</v>
          </cell>
          <cell r="E171">
            <v>4331.0200000000004</v>
          </cell>
          <cell r="F171">
            <v>4594.49</v>
          </cell>
          <cell r="G171">
            <v>4046.82</v>
          </cell>
          <cell r="H171">
            <v>4260.8</v>
          </cell>
          <cell r="I171">
            <v>3619.45</v>
          </cell>
          <cell r="J171">
            <v>3619.47</v>
          </cell>
          <cell r="K171">
            <v>3640.64</v>
          </cell>
          <cell r="L171">
            <v>3640.66</v>
          </cell>
          <cell r="M171">
            <v>3640.67</v>
          </cell>
          <cell r="N171">
            <v>3726.86</v>
          </cell>
          <cell r="O171">
            <v>4169.9799999999996</v>
          </cell>
          <cell r="P171">
            <v>47648.480000000003</v>
          </cell>
          <cell r="Q171">
            <v>3971</v>
          </cell>
        </row>
        <row r="172">
          <cell r="Q172">
            <v>0</v>
          </cell>
        </row>
        <row r="173">
          <cell r="C173" t="str">
            <v>177  TOTAL</v>
          </cell>
          <cell r="D173">
            <v>28190.66</v>
          </cell>
          <cell r="E173">
            <v>26598.55</v>
          </cell>
          <cell r="F173">
            <v>30279</v>
          </cell>
          <cell r="G173">
            <v>27993.47</v>
          </cell>
          <cell r="H173">
            <v>18291.439999999999</v>
          </cell>
          <cell r="I173">
            <v>25688.76</v>
          </cell>
          <cell r="J173">
            <v>26684.49</v>
          </cell>
          <cell r="K173">
            <v>27048.7</v>
          </cell>
          <cell r="L173">
            <v>30612.19</v>
          </cell>
          <cell r="M173">
            <v>29762.63</v>
          </cell>
          <cell r="N173">
            <v>27573.19</v>
          </cell>
          <cell r="O173">
            <v>38753.39</v>
          </cell>
          <cell r="P173">
            <v>337476.47</v>
          </cell>
          <cell r="Q173">
            <v>28123</v>
          </cell>
        </row>
        <row r="174">
          <cell r="A174" t="str">
            <v>Q:\MGTACCTS\Jan04\[Cost Centre Reports 12 months Jan-04.xls]Summary</v>
          </cell>
          <cell r="Q174">
            <v>0</v>
          </cell>
        </row>
        <row r="175">
          <cell r="Q175">
            <v>0</v>
          </cell>
        </row>
        <row r="176">
          <cell r="A176">
            <v>179</v>
          </cell>
          <cell r="C176" t="str">
            <v>TECHNICAL MANAGEMENT</v>
          </cell>
          <cell r="Q176">
            <v>0</v>
          </cell>
        </row>
        <row r="177">
          <cell r="Q177">
            <v>0</v>
          </cell>
        </row>
        <row r="178">
          <cell r="C178" t="str">
            <v>HEADCOUNT</v>
          </cell>
          <cell r="D178">
            <v>6</v>
          </cell>
          <cell r="E178">
            <v>6</v>
          </cell>
          <cell r="F178">
            <v>6</v>
          </cell>
          <cell r="G178">
            <v>6</v>
          </cell>
          <cell r="H178">
            <v>6</v>
          </cell>
          <cell r="I178">
            <v>6</v>
          </cell>
          <cell r="J178">
            <v>6</v>
          </cell>
          <cell r="K178">
            <v>6</v>
          </cell>
          <cell r="L178">
            <v>6</v>
          </cell>
          <cell r="M178">
            <v>6</v>
          </cell>
          <cell r="N178">
            <v>6</v>
          </cell>
          <cell r="O178">
            <v>5</v>
          </cell>
          <cell r="P178">
            <v>5.916666666666667</v>
          </cell>
          <cell r="Q178">
            <v>0</v>
          </cell>
        </row>
        <row r="179">
          <cell r="Q179">
            <v>0</v>
          </cell>
        </row>
        <row r="180">
          <cell r="D180" t="str">
            <v xml:space="preserve">      £</v>
          </cell>
          <cell r="E180" t="str">
            <v xml:space="preserve">      £</v>
          </cell>
          <cell r="F180" t="str">
            <v xml:space="preserve">      £</v>
          </cell>
          <cell r="G180" t="str">
            <v xml:space="preserve">      £</v>
          </cell>
          <cell r="H180" t="str">
            <v xml:space="preserve">      £</v>
          </cell>
          <cell r="I180" t="str">
            <v xml:space="preserve">      £</v>
          </cell>
          <cell r="J180" t="str">
            <v xml:space="preserve">      £</v>
          </cell>
          <cell r="K180" t="str">
            <v xml:space="preserve">      £</v>
          </cell>
          <cell r="L180" t="str">
            <v xml:space="preserve">      £</v>
          </cell>
          <cell r="M180" t="str">
            <v xml:space="preserve">      £</v>
          </cell>
          <cell r="N180" t="str">
            <v xml:space="preserve">      £</v>
          </cell>
          <cell r="O180" t="str">
            <v xml:space="preserve">      £</v>
          </cell>
          <cell r="P180" t="str">
            <v xml:space="preserve">      £</v>
          </cell>
          <cell r="Q180" t="e">
            <v>#VALUE!</v>
          </cell>
        </row>
        <row r="181">
          <cell r="A181" t="str">
            <v>94011-179S</v>
          </cell>
          <cell r="C181" t="str">
            <v>SALARIES</v>
          </cell>
          <cell r="D181">
            <v>10378</v>
          </cell>
          <cell r="E181">
            <v>10312</v>
          </cell>
          <cell r="F181">
            <v>10312</v>
          </cell>
          <cell r="G181">
            <v>10312</v>
          </cell>
          <cell r="H181">
            <v>10312</v>
          </cell>
          <cell r="I181">
            <v>10312</v>
          </cell>
          <cell r="J181">
            <v>10394</v>
          </cell>
          <cell r="K181">
            <v>10394</v>
          </cell>
          <cell r="L181">
            <v>10394</v>
          </cell>
          <cell r="M181">
            <v>10394.01</v>
          </cell>
          <cell r="N181">
            <v>10394</v>
          </cell>
          <cell r="O181">
            <v>10394.01</v>
          </cell>
          <cell r="P181">
            <v>124302.02</v>
          </cell>
          <cell r="Q181">
            <v>10359</v>
          </cell>
        </row>
        <row r="182">
          <cell r="A182" t="str">
            <v>94021-179S</v>
          </cell>
          <cell r="C182" t="str">
            <v>OVERTIME</v>
          </cell>
          <cell r="D182">
            <v>-74</v>
          </cell>
          <cell r="E182">
            <v>628.29999999999995</v>
          </cell>
          <cell r="F182">
            <v>224.49</v>
          </cell>
          <cell r="G182">
            <v>41.91</v>
          </cell>
          <cell r="H182">
            <v>388.52</v>
          </cell>
          <cell r="I182">
            <v>-139.87</v>
          </cell>
          <cell r="J182">
            <v>146.08000000000001</v>
          </cell>
          <cell r="K182">
            <v>783.58</v>
          </cell>
          <cell r="L182">
            <v>-68</v>
          </cell>
          <cell r="M182">
            <v>66.58</v>
          </cell>
          <cell r="N182">
            <v>-33</v>
          </cell>
          <cell r="O182">
            <v>292.52</v>
          </cell>
          <cell r="P182">
            <v>2257.11</v>
          </cell>
          <cell r="Q182">
            <v>188</v>
          </cell>
        </row>
        <row r="183">
          <cell r="A183" t="str">
            <v>94031-179S</v>
          </cell>
          <cell r="C183" t="str">
            <v>EMPLOYERS CONTRIBUTION</v>
          </cell>
          <cell r="D183">
            <v>1391.11</v>
          </cell>
          <cell r="E183">
            <v>1428.45</v>
          </cell>
          <cell r="F183">
            <v>1421.6</v>
          </cell>
          <cell r="G183">
            <v>1486.17</v>
          </cell>
          <cell r="H183">
            <v>1505.03</v>
          </cell>
          <cell r="I183">
            <v>1471.53</v>
          </cell>
          <cell r="J183">
            <v>1491.44</v>
          </cell>
          <cell r="K183">
            <v>732.38</v>
          </cell>
          <cell r="L183">
            <v>1474.14</v>
          </cell>
          <cell r="M183">
            <v>1479.61</v>
          </cell>
          <cell r="N183">
            <v>1474.15</v>
          </cell>
          <cell r="O183">
            <v>1498</v>
          </cell>
          <cell r="P183">
            <v>16853.61</v>
          </cell>
          <cell r="Q183">
            <v>1404</v>
          </cell>
        </row>
        <row r="184">
          <cell r="A184" t="str">
            <v>94511-179</v>
          </cell>
          <cell r="C184" t="str">
            <v>TRAINING EXPENSE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18</v>
          </cell>
          <cell r="N184">
            <v>0</v>
          </cell>
          <cell r="O184">
            <v>0</v>
          </cell>
          <cell r="P184">
            <v>218</v>
          </cell>
          <cell r="Q184">
            <v>18</v>
          </cell>
        </row>
        <row r="185">
          <cell r="A185" t="str">
            <v>94551-179</v>
          </cell>
          <cell r="C185" t="str">
            <v>PERSONAL SUBSCRIPTIONS</v>
          </cell>
          <cell r="D185">
            <v>0</v>
          </cell>
          <cell r="E185">
            <v>0</v>
          </cell>
          <cell r="F185">
            <v>66.6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66.66</v>
          </cell>
          <cell r="Q185">
            <v>6</v>
          </cell>
        </row>
        <row r="186">
          <cell r="A186" t="str">
            <v>94571-179</v>
          </cell>
          <cell r="C186" t="str">
            <v>COMPANY CAR EXPENSE</v>
          </cell>
          <cell r="D186">
            <v>0</v>
          </cell>
          <cell r="E186">
            <v>0</v>
          </cell>
          <cell r="F186">
            <v>0</v>
          </cell>
          <cell r="G186">
            <v>21.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1.5</v>
          </cell>
          <cell r="Q186">
            <v>2</v>
          </cell>
        </row>
        <row r="187">
          <cell r="A187" t="str">
            <v>94711-179</v>
          </cell>
          <cell r="C187" t="str">
            <v>HOTEL ACCOM &amp; MEAL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.62</v>
          </cell>
          <cell r="N187">
            <v>0</v>
          </cell>
          <cell r="O187">
            <v>0</v>
          </cell>
          <cell r="P187">
            <v>6.62</v>
          </cell>
          <cell r="Q187">
            <v>1</v>
          </cell>
        </row>
        <row r="188">
          <cell r="A188" t="str">
            <v>94731-179</v>
          </cell>
          <cell r="C188" t="str">
            <v>CAR HIR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25.71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</v>
          </cell>
          <cell r="P188">
            <v>56.71</v>
          </cell>
          <cell r="Q188">
            <v>5</v>
          </cell>
        </row>
        <row r="189">
          <cell r="A189" t="str">
            <v>94741-179</v>
          </cell>
          <cell r="C189" t="str">
            <v>TRAVEL-U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44.07</v>
          </cell>
          <cell r="M189">
            <v>23.1</v>
          </cell>
          <cell r="N189">
            <v>0</v>
          </cell>
          <cell r="O189">
            <v>18.79</v>
          </cell>
          <cell r="P189">
            <v>185.96</v>
          </cell>
          <cell r="Q189">
            <v>15</v>
          </cell>
        </row>
        <row r="190">
          <cell r="A190" t="str">
            <v>94751-179</v>
          </cell>
          <cell r="C190" t="str">
            <v>TRAVEL - OSEA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455.2</v>
          </cell>
          <cell r="J190">
            <v>0</v>
          </cell>
          <cell r="K190">
            <v>0</v>
          </cell>
          <cell r="L190">
            <v>438.95</v>
          </cell>
          <cell r="M190">
            <v>0</v>
          </cell>
          <cell r="N190">
            <v>0</v>
          </cell>
          <cell r="O190">
            <v>0</v>
          </cell>
          <cell r="P190">
            <v>894.15</v>
          </cell>
          <cell r="Q190">
            <v>75</v>
          </cell>
        </row>
        <row r="191">
          <cell r="A191" t="str">
            <v>94761-179</v>
          </cell>
          <cell r="C191" t="str">
            <v>ENTERTAINING - CP</v>
          </cell>
          <cell r="D191">
            <v>0</v>
          </cell>
          <cell r="E191">
            <v>149.9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49.94</v>
          </cell>
          <cell r="Q191">
            <v>12</v>
          </cell>
        </row>
        <row r="192">
          <cell r="A192" t="str">
            <v>95161-179</v>
          </cell>
          <cell r="C192" t="str">
            <v>EQUIPMENT HIRE(EXC.CARS)</v>
          </cell>
          <cell r="D192">
            <v>295</v>
          </cell>
          <cell r="E192">
            <v>590</v>
          </cell>
          <cell r="F192">
            <v>295</v>
          </cell>
          <cell r="G192">
            <v>416</v>
          </cell>
          <cell r="H192">
            <v>295</v>
          </cell>
          <cell r="I192">
            <v>295</v>
          </cell>
          <cell r="J192">
            <v>295</v>
          </cell>
          <cell r="K192">
            <v>295</v>
          </cell>
          <cell r="L192">
            <v>295</v>
          </cell>
          <cell r="M192">
            <v>295</v>
          </cell>
          <cell r="N192">
            <v>296</v>
          </cell>
          <cell r="O192">
            <v>296</v>
          </cell>
          <cell r="P192">
            <v>3958</v>
          </cell>
          <cell r="Q192">
            <v>330</v>
          </cell>
        </row>
        <row r="193">
          <cell r="A193" t="str">
            <v>95171-179</v>
          </cell>
          <cell r="C193" t="str">
            <v>APP &amp; EQUIP NON CAPITAL</v>
          </cell>
          <cell r="D193">
            <v>405.12</v>
          </cell>
          <cell r="E193">
            <v>810</v>
          </cell>
          <cell r="F193">
            <v>1945.29</v>
          </cell>
          <cell r="G193">
            <v>0</v>
          </cell>
          <cell r="H193">
            <v>935.89</v>
          </cell>
          <cell r="I193">
            <v>0</v>
          </cell>
          <cell r="J193">
            <v>341</v>
          </cell>
          <cell r="K193">
            <v>0</v>
          </cell>
          <cell r="L193">
            <v>0</v>
          </cell>
          <cell r="M193">
            <v>1002.2</v>
          </cell>
          <cell r="N193">
            <v>9.9499999999999993</v>
          </cell>
          <cell r="O193">
            <v>0</v>
          </cell>
          <cell r="P193">
            <v>5449.45</v>
          </cell>
          <cell r="Q193">
            <v>454</v>
          </cell>
        </row>
        <row r="194">
          <cell r="A194" t="str">
            <v>95241-179</v>
          </cell>
          <cell r="C194" t="str">
            <v>PROTECTIVE CLOTHING</v>
          </cell>
          <cell r="D194">
            <v>0</v>
          </cell>
          <cell r="E194">
            <v>0</v>
          </cell>
          <cell r="F194">
            <v>0</v>
          </cell>
          <cell r="G194">
            <v>28.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8.5</v>
          </cell>
          <cell r="Q194">
            <v>2</v>
          </cell>
        </row>
        <row r="195">
          <cell r="A195" t="str">
            <v>95311-179</v>
          </cell>
          <cell r="C195" t="str">
            <v>REALLOC CONTRACT COS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95391-179</v>
          </cell>
          <cell r="C196" t="str">
            <v>CONSUMABLE MATERIALS</v>
          </cell>
          <cell r="D196">
            <v>931.16</v>
          </cell>
          <cell r="E196">
            <v>2044.45</v>
          </cell>
          <cell r="F196">
            <v>44.75</v>
          </cell>
          <cell r="G196">
            <v>586.41999999999996</v>
          </cell>
          <cell r="H196">
            <v>0</v>
          </cell>
          <cell r="I196">
            <v>2565.02</v>
          </cell>
          <cell r="J196">
            <v>1556.63</v>
          </cell>
          <cell r="K196">
            <v>3476.25</v>
          </cell>
          <cell r="L196">
            <v>436.78</v>
          </cell>
          <cell r="M196">
            <v>828.2</v>
          </cell>
          <cell r="N196">
            <v>2721.38</v>
          </cell>
          <cell r="O196">
            <v>1432.76</v>
          </cell>
          <cell r="P196">
            <v>16623.8</v>
          </cell>
          <cell r="Q196">
            <v>1385</v>
          </cell>
        </row>
        <row r="197">
          <cell r="A197" t="str">
            <v>95431-179</v>
          </cell>
          <cell r="C197" t="str">
            <v>CONTRACT CHGS- NON MAIN</v>
          </cell>
          <cell r="D197">
            <v>12.7</v>
          </cell>
          <cell r="E197">
            <v>0</v>
          </cell>
          <cell r="F197">
            <v>495.75</v>
          </cell>
          <cell r="G197">
            <v>0</v>
          </cell>
          <cell r="H197">
            <v>0</v>
          </cell>
          <cell r="I197">
            <v>503</v>
          </cell>
          <cell r="J197">
            <v>678</v>
          </cell>
          <cell r="K197">
            <v>24</v>
          </cell>
          <cell r="L197">
            <v>1424</v>
          </cell>
          <cell r="M197">
            <v>429</v>
          </cell>
          <cell r="N197">
            <v>0</v>
          </cell>
          <cell r="O197">
            <v>163</v>
          </cell>
          <cell r="P197">
            <v>3729.45</v>
          </cell>
          <cell r="Q197">
            <v>311</v>
          </cell>
        </row>
        <row r="198">
          <cell r="A198" t="str">
            <v>97101-179</v>
          </cell>
          <cell r="C198" t="str">
            <v>PRINTING AND STATIONERY</v>
          </cell>
          <cell r="D198">
            <v>0</v>
          </cell>
          <cell r="E198">
            <v>72.58</v>
          </cell>
          <cell r="F198">
            <v>56.57</v>
          </cell>
          <cell r="G198">
            <v>0</v>
          </cell>
          <cell r="H198">
            <v>133</v>
          </cell>
          <cell r="I198">
            <v>72.47</v>
          </cell>
          <cell r="J198">
            <v>0</v>
          </cell>
          <cell r="K198">
            <v>60.5</v>
          </cell>
          <cell r="L198">
            <v>0</v>
          </cell>
          <cell r="M198">
            <v>184.42</v>
          </cell>
          <cell r="N198">
            <v>0</v>
          </cell>
          <cell r="O198">
            <v>139.35</v>
          </cell>
          <cell r="P198">
            <v>718.89</v>
          </cell>
          <cell r="Q198">
            <v>60</v>
          </cell>
        </row>
        <row r="199">
          <cell r="A199" t="str">
            <v>97531-179D</v>
          </cell>
          <cell r="C199" t="str">
            <v>DEPRECIATION</v>
          </cell>
          <cell r="D199">
            <v>569.04</v>
          </cell>
          <cell r="E199">
            <v>569.02</v>
          </cell>
          <cell r="F199">
            <v>584.07000000000005</v>
          </cell>
          <cell r="G199">
            <v>575.62</v>
          </cell>
          <cell r="H199">
            <v>607.08000000000004</v>
          </cell>
          <cell r="I199">
            <v>318.19</v>
          </cell>
          <cell r="J199">
            <v>318.17</v>
          </cell>
          <cell r="K199">
            <v>318.18</v>
          </cell>
          <cell r="L199">
            <v>318.19</v>
          </cell>
          <cell r="M199">
            <v>318.18</v>
          </cell>
          <cell r="N199">
            <v>318.17</v>
          </cell>
          <cell r="O199">
            <v>318.19</v>
          </cell>
          <cell r="P199">
            <v>5132.1000000000004</v>
          </cell>
          <cell r="Q199">
            <v>428</v>
          </cell>
        </row>
        <row r="200">
          <cell r="Q200">
            <v>0</v>
          </cell>
        </row>
        <row r="201">
          <cell r="C201" t="str">
            <v>179  TOTAL</v>
          </cell>
          <cell r="D201">
            <v>13908.130000000001</v>
          </cell>
          <cell r="E201">
            <v>16604.740000000002</v>
          </cell>
          <cell r="F201">
            <v>15446.18</v>
          </cell>
          <cell r="G201">
            <v>13468.12</v>
          </cell>
          <cell r="H201">
            <v>14176.52</v>
          </cell>
          <cell r="I201">
            <v>15852.54</v>
          </cell>
          <cell r="J201">
            <v>15246.03</v>
          </cell>
          <cell r="K201">
            <v>16083.89</v>
          </cell>
          <cell r="L201">
            <v>14857.130000000001</v>
          </cell>
          <cell r="M201">
            <v>15244.920000000004</v>
          </cell>
          <cell r="N201">
            <v>15180.65</v>
          </cell>
          <cell r="O201">
            <v>14583.620000000003</v>
          </cell>
          <cell r="P201">
            <v>180652.47</v>
          </cell>
          <cell r="Q201">
            <v>15054</v>
          </cell>
        </row>
        <row r="202">
          <cell r="A202" t="str">
            <v>Q:\MGTACCTS\Jan04\[Cost Centre Reports 12 months Jan-04.xls]Summary</v>
          </cell>
          <cell r="Q202">
            <v>0</v>
          </cell>
        </row>
        <row r="203">
          <cell r="Q203">
            <v>0</v>
          </cell>
        </row>
        <row r="204">
          <cell r="A204">
            <v>182</v>
          </cell>
          <cell r="C204" t="str">
            <v>AMYLIN</v>
          </cell>
          <cell r="Q204">
            <v>0</v>
          </cell>
        </row>
        <row r="205">
          <cell r="Q205">
            <v>0</v>
          </cell>
        </row>
        <row r="206">
          <cell r="C206" t="str">
            <v>HEADCOUNT</v>
          </cell>
          <cell r="D206" t="e">
            <v>#NAME?</v>
          </cell>
          <cell r="E206" t="e">
            <v>#NAME?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Q206">
            <v>0</v>
          </cell>
        </row>
        <row r="207">
          <cell r="Q207">
            <v>0</v>
          </cell>
        </row>
        <row r="208">
          <cell r="D208" t="str">
            <v>£</v>
          </cell>
          <cell r="E208" t="str">
            <v>£</v>
          </cell>
          <cell r="F208" t="str">
            <v>£</v>
          </cell>
          <cell r="G208" t="str">
            <v>£</v>
          </cell>
          <cell r="H208" t="str">
            <v>£</v>
          </cell>
          <cell r="I208" t="str">
            <v>£</v>
          </cell>
          <cell r="J208" t="str">
            <v>£</v>
          </cell>
          <cell r="K208" t="str">
            <v>£</v>
          </cell>
          <cell r="L208" t="str">
            <v>£</v>
          </cell>
          <cell r="M208" t="str">
            <v>£</v>
          </cell>
          <cell r="N208" t="str">
            <v>£</v>
          </cell>
          <cell r="O208" t="str">
            <v>£</v>
          </cell>
          <cell r="P208" t="str">
            <v>£</v>
          </cell>
          <cell r="Q208" t="e">
            <v>#VALUE!</v>
          </cell>
        </row>
        <row r="209">
          <cell r="A209" t="str">
            <v>95311-182</v>
          </cell>
          <cell r="C209" t="str">
            <v>REALLOC CONTRACT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Q210">
            <v>0</v>
          </cell>
        </row>
        <row r="211">
          <cell r="C211" t="str">
            <v>182  TOTAL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Q:\MGTACCTS\Jan04\[Cost Centre Reports 12 months Jan-04.xls]Summary</v>
          </cell>
          <cell r="Q212">
            <v>0</v>
          </cell>
        </row>
        <row r="213">
          <cell r="Q213">
            <v>0</v>
          </cell>
        </row>
        <row r="214">
          <cell r="A214">
            <v>184</v>
          </cell>
          <cell r="C214" t="str">
            <v>SITE ENGINEERING</v>
          </cell>
          <cell r="Q214">
            <v>0</v>
          </cell>
        </row>
        <row r="215">
          <cell r="Q215">
            <v>0</v>
          </cell>
        </row>
        <row r="216">
          <cell r="C216" t="str">
            <v>HEADCOUNT</v>
          </cell>
          <cell r="D216">
            <v>47</v>
          </cell>
          <cell r="E216">
            <v>47</v>
          </cell>
          <cell r="F216">
            <v>47</v>
          </cell>
          <cell r="G216">
            <v>47</v>
          </cell>
          <cell r="H216">
            <v>47</v>
          </cell>
          <cell r="I216">
            <v>47</v>
          </cell>
          <cell r="J216">
            <v>47</v>
          </cell>
          <cell r="K216">
            <v>46</v>
          </cell>
          <cell r="L216">
            <v>46</v>
          </cell>
          <cell r="M216">
            <v>46</v>
          </cell>
          <cell r="N216">
            <v>48</v>
          </cell>
          <cell r="O216">
            <v>48</v>
          </cell>
          <cell r="P216">
            <v>46.916666666666664</v>
          </cell>
          <cell r="Q216">
            <v>4</v>
          </cell>
        </row>
        <row r="217">
          <cell r="Q217">
            <v>0</v>
          </cell>
        </row>
        <row r="218">
          <cell r="D218" t="str">
            <v xml:space="preserve">      £</v>
          </cell>
          <cell r="E218" t="str">
            <v xml:space="preserve">      £</v>
          </cell>
          <cell r="F218" t="str">
            <v xml:space="preserve">      £</v>
          </cell>
          <cell r="G218" t="str">
            <v xml:space="preserve">      £</v>
          </cell>
          <cell r="H218" t="str">
            <v xml:space="preserve">      £</v>
          </cell>
          <cell r="I218" t="str">
            <v xml:space="preserve">      £</v>
          </cell>
          <cell r="J218" t="str">
            <v xml:space="preserve">      £</v>
          </cell>
          <cell r="K218" t="str">
            <v xml:space="preserve">      £</v>
          </cell>
          <cell r="L218" t="str">
            <v xml:space="preserve">      £</v>
          </cell>
          <cell r="M218" t="str">
            <v xml:space="preserve">      £</v>
          </cell>
          <cell r="N218" t="str">
            <v xml:space="preserve">      £</v>
          </cell>
          <cell r="O218" t="str">
            <v xml:space="preserve">      £</v>
          </cell>
          <cell r="P218" t="str">
            <v xml:space="preserve">      £</v>
          </cell>
          <cell r="Q218" t="e">
            <v>#VALUE!</v>
          </cell>
        </row>
        <row r="219">
          <cell r="A219" t="str">
            <v>94011-184S</v>
          </cell>
          <cell r="C219" t="str">
            <v>SALARIES</v>
          </cell>
          <cell r="D219">
            <v>99748.5</v>
          </cell>
          <cell r="E219">
            <v>99056</v>
          </cell>
          <cell r="F219">
            <v>99056</v>
          </cell>
          <cell r="G219">
            <v>99056</v>
          </cell>
          <cell r="H219">
            <v>99056</v>
          </cell>
          <cell r="I219">
            <v>99378</v>
          </cell>
          <cell r="J219">
            <v>99684.23</v>
          </cell>
          <cell r="K219">
            <v>99322.98</v>
          </cell>
          <cell r="L219">
            <v>98187</v>
          </cell>
          <cell r="M219">
            <v>99290.27</v>
          </cell>
          <cell r="N219">
            <v>102856.94</v>
          </cell>
          <cell r="O219">
            <v>102569.02</v>
          </cell>
          <cell r="P219">
            <v>1197260.94</v>
          </cell>
          <cell r="Q219">
            <v>99772</v>
          </cell>
        </row>
        <row r="220">
          <cell r="A220" t="str">
            <v>94021-184S</v>
          </cell>
          <cell r="C220" t="str">
            <v>OVERTIME</v>
          </cell>
          <cell r="D220">
            <v>14632.57</v>
          </cell>
          <cell r="E220">
            <v>2519.79</v>
          </cell>
          <cell r="F220">
            <v>6215.88</v>
          </cell>
          <cell r="G220">
            <v>8890.7099999999991</v>
          </cell>
          <cell r="H220">
            <v>8449.9699999999993</v>
          </cell>
          <cell r="I220">
            <v>16113.69</v>
          </cell>
          <cell r="J220">
            <v>11269.3</v>
          </cell>
          <cell r="K220">
            <v>4561.43</v>
          </cell>
          <cell r="L220">
            <v>11604.98</v>
          </cell>
          <cell r="M220">
            <v>16121.12</v>
          </cell>
          <cell r="N220">
            <v>3240.89</v>
          </cell>
          <cell r="O220">
            <v>19587.939999999999</v>
          </cell>
          <cell r="P220">
            <v>123208.27</v>
          </cell>
          <cell r="Q220">
            <v>10267</v>
          </cell>
        </row>
        <row r="221">
          <cell r="A221" t="str">
            <v>94031-184S</v>
          </cell>
          <cell r="C221" t="str">
            <v>EMPLOYERS CONTRIBUTION</v>
          </cell>
          <cell r="D221">
            <v>15046.54</v>
          </cell>
          <cell r="E221">
            <v>14187.58</v>
          </cell>
          <cell r="F221">
            <v>14146.08</v>
          </cell>
          <cell r="G221">
            <v>15173.64</v>
          </cell>
          <cell r="H221">
            <v>15286.89</v>
          </cell>
          <cell r="I221">
            <v>16023.45</v>
          </cell>
          <cell r="J221">
            <v>15960.8</v>
          </cell>
          <cell r="K221">
            <v>15307.3</v>
          </cell>
          <cell r="L221">
            <v>15504.81</v>
          </cell>
          <cell r="M221">
            <v>16344.38</v>
          </cell>
          <cell r="N221">
            <v>15649.09</v>
          </cell>
          <cell r="O221">
            <v>16858.07</v>
          </cell>
          <cell r="P221">
            <v>185488.63</v>
          </cell>
          <cell r="Q221">
            <v>15457</v>
          </cell>
        </row>
        <row r="222">
          <cell r="A222" t="str">
            <v>94391-184</v>
          </cell>
          <cell r="C222" t="str">
            <v>CASUAL LABOUR</v>
          </cell>
          <cell r="D222">
            <v>1270</v>
          </cell>
          <cell r="E222">
            <v>1880.4</v>
          </cell>
          <cell r="F222">
            <v>-447.07</v>
          </cell>
          <cell r="G222">
            <v>0</v>
          </cell>
          <cell r="H222">
            <v>16.53</v>
          </cell>
          <cell r="I222">
            <v>218.6</v>
          </cell>
          <cell r="J222">
            <v>-4</v>
          </cell>
          <cell r="K222">
            <v>0</v>
          </cell>
          <cell r="L222">
            <v>-500</v>
          </cell>
          <cell r="M222">
            <v>0</v>
          </cell>
          <cell r="N222">
            <v>0</v>
          </cell>
          <cell r="O222">
            <v>0</v>
          </cell>
          <cell r="P222">
            <v>2434.46</v>
          </cell>
          <cell r="Q222">
            <v>203</v>
          </cell>
        </row>
        <row r="223">
          <cell r="A223" t="str">
            <v>94511-184</v>
          </cell>
          <cell r="C223" t="str">
            <v>TRAINING EXPENSES</v>
          </cell>
          <cell r="D223">
            <v>48.02</v>
          </cell>
          <cell r="E223">
            <v>0</v>
          </cell>
          <cell r="F223">
            <v>1766</v>
          </cell>
          <cell r="G223">
            <v>960</v>
          </cell>
          <cell r="H223">
            <v>0</v>
          </cell>
          <cell r="I223">
            <v>0</v>
          </cell>
          <cell r="J223">
            <v>0</v>
          </cell>
          <cell r="K223">
            <v>1000</v>
          </cell>
          <cell r="L223">
            <v>0</v>
          </cell>
          <cell r="M223">
            <v>315.95999999999998</v>
          </cell>
          <cell r="N223">
            <v>0</v>
          </cell>
          <cell r="O223">
            <v>430</v>
          </cell>
          <cell r="P223">
            <v>4519.9799999999996</v>
          </cell>
          <cell r="Q223">
            <v>377</v>
          </cell>
        </row>
        <row r="224">
          <cell r="A224" t="str">
            <v>94551-184</v>
          </cell>
          <cell r="C224" t="str">
            <v>PERSONAL SUBSCRIPTIONS</v>
          </cell>
          <cell r="D224">
            <v>0</v>
          </cell>
          <cell r="E224">
            <v>176</v>
          </cell>
          <cell r="F224">
            <v>76.95</v>
          </cell>
          <cell r="G224">
            <v>174.91</v>
          </cell>
          <cell r="H224">
            <v>97.74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525.6</v>
          </cell>
          <cell r="Q224">
            <v>44</v>
          </cell>
        </row>
        <row r="225">
          <cell r="A225" t="str">
            <v>94571-184</v>
          </cell>
          <cell r="C225" t="str">
            <v>COMPANY CAR EXPENSE</v>
          </cell>
          <cell r="D225">
            <v>1026.3699999999999</v>
          </cell>
          <cell r="E225">
            <v>955.7</v>
          </cell>
          <cell r="F225">
            <v>857.71</v>
          </cell>
          <cell r="G225">
            <v>4097.43</v>
          </cell>
          <cell r="H225">
            <v>5027.22</v>
          </cell>
          <cell r="I225">
            <v>916.6</v>
          </cell>
          <cell r="J225">
            <v>984.37</v>
          </cell>
          <cell r="K225">
            <v>909.49</v>
          </cell>
          <cell r="L225">
            <v>916.6</v>
          </cell>
          <cell r="M225">
            <v>917.6</v>
          </cell>
          <cell r="N225">
            <v>917.6</v>
          </cell>
          <cell r="O225">
            <v>-2958.24</v>
          </cell>
          <cell r="P225">
            <v>14568.45</v>
          </cell>
          <cell r="Q225">
            <v>1214</v>
          </cell>
        </row>
        <row r="226">
          <cell r="A226" t="str">
            <v>94581-184</v>
          </cell>
          <cell r="C226" t="str">
            <v>ALLOCATED CAR MILEAGE</v>
          </cell>
          <cell r="D226">
            <v>0</v>
          </cell>
          <cell r="E226">
            <v>37.5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58.7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96.25</v>
          </cell>
          <cell r="Q226">
            <v>8</v>
          </cell>
        </row>
        <row r="227">
          <cell r="A227" t="str">
            <v>94711-184</v>
          </cell>
          <cell r="C227" t="str">
            <v>HOTEL ACCOM &amp; MEALS</v>
          </cell>
          <cell r="D227">
            <v>0</v>
          </cell>
          <cell r="E227">
            <v>142.43</v>
          </cell>
          <cell r="F227">
            <v>0</v>
          </cell>
          <cell r="G227">
            <v>16.170000000000002</v>
          </cell>
          <cell r="H227">
            <v>250.56</v>
          </cell>
          <cell r="I227">
            <v>0</v>
          </cell>
          <cell r="J227">
            <v>102.19</v>
          </cell>
          <cell r="K227">
            <v>0</v>
          </cell>
          <cell r="L227">
            <v>0</v>
          </cell>
          <cell r="M227">
            <v>51.06</v>
          </cell>
          <cell r="N227">
            <v>5.2</v>
          </cell>
          <cell r="O227">
            <v>0</v>
          </cell>
          <cell r="P227">
            <v>567.61</v>
          </cell>
          <cell r="Q227">
            <v>47</v>
          </cell>
        </row>
        <row r="228">
          <cell r="A228" t="str">
            <v>94741-184</v>
          </cell>
          <cell r="C228" t="str">
            <v>TRAVEL-UK</v>
          </cell>
          <cell r="D228">
            <v>0</v>
          </cell>
          <cell r="E228">
            <v>93.02</v>
          </cell>
          <cell r="F228">
            <v>0</v>
          </cell>
          <cell r="G228">
            <v>85.8</v>
          </cell>
          <cell r="H228">
            <v>32.590000000000003</v>
          </cell>
          <cell r="I228">
            <v>0</v>
          </cell>
          <cell r="J228">
            <v>65.739999999999995</v>
          </cell>
          <cell r="K228">
            <v>0</v>
          </cell>
          <cell r="L228">
            <v>49.5</v>
          </cell>
          <cell r="M228">
            <v>-57.2</v>
          </cell>
          <cell r="N228">
            <v>1.2</v>
          </cell>
          <cell r="O228">
            <v>2.4</v>
          </cell>
          <cell r="P228">
            <v>273.05</v>
          </cell>
          <cell r="Q228">
            <v>23</v>
          </cell>
        </row>
        <row r="229">
          <cell r="A229" t="str">
            <v>94751-184</v>
          </cell>
          <cell r="C229" t="str">
            <v>TRAVEL - OSEA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35.44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35.44</v>
          </cell>
          <cell r="Q229">
            <v>3</v>
          </cell>
        </row>
        <row r="230">
          <cell r="A230" t="str">
            <v>94761-184</v>
          </cell>
          <cell r="C230" t="str">
            <v>ENTERTAINING - CP</v>
          </cell>
          <cell r="D230">
            <v>0</v>
          </cell>
          <cell r="E230">
            <v>91.06</v>
          </cell>
          <cell r="F230">
            <v>0</v>
          </cell>
          <cell r="G230">
            <v>42.3</v>
          </cell>
          <cell r="H230">
            <v>1888.1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021.5</v>
          </cell>
          <cell r="Q230">
            <v>168</v>
          </cell>
        </row>
        <row r="231">
          <cell r="A231" t="str">
            <v>95161-184</v>
          </cell>
          <cell r="C231" t="str">
            <v>EQUIPMENT HIRE(EXC.CARS)</v>
          </cell>
          <cell r="D231">
            <v>150.69999999999999</v>
          </cell>
          <cell r="E231">
            <v>0</v>
          </cell>
          <cell r="F231">
            <v>138</v>
          </cell>
          <cell r="G231">
            <v>16.8</v>
          </cell>
          <cell r="H231">
            <v>1230.75</v>
          </cell>
          <cell r="I231">
            <v>-310.39999999999998</v>
          </cell>
          <cell r="J231">
            <v>0</v>
          </cell>
          <cell r="K231">
            <v>34</v>
          </cell>
          <cell r="L231">
            <v>645.6</v>
          </cell>
          <cell r="M231">
            <v>404.95</v>
          </cell>
          <cell r="N231">
            <v>640.95000000000005</v>
          </cell>
          <cell r="O231">
            <v>28.44</v>
          </cell>
          <cell r="P231">
            <v>2979.79</v>
          </cell>
          <cell r="Q231">
            <v>248</v>
          </cell>
        </row>
        <row r="232">
          <cell r="A232" t="str">
            <v>95171-184</v>
          </cell>
          <cell r="C232" t="str">
            <v>APP &amp; EQUIP NON CAPITAL</v>
          </cell>
          <cell r="D232">
            <v>0</v>
          </cell>
          <cell r="E232">
            <v>0</v>
          </cell>
          <cell r="F232">
            <v>5.35</v>
          </cell>
          <cell r="G232">
            <v>0</v>
          </cell>
          <cell r="H232">
            <v>0</v>
          </cell>
          <cell r="I232">
            <v>192.5</v>
          </cell>
          <cell r="J232">
            <v>146.34</v>
          </cell>
          <cell r="K232">
            <v>0</v>
          </cell>
          <cell r="L232">
            <v>0</v>
          </cell>
          <cell r="M232">
            <v>0</v>
          </cell>
          <cell r="N232">
            <v>894</v>
          </cell>
          <cell r="O232">
            <v>9874.48</v>
          </cell>
          <cell r="P232">
            <v>11112.67</v>
          </cell>
          <cell r="Q232">
            <v>926</v>
          </cell>
        </row>
        <row r="233">
          <cell r="A233" t="str">
            <v>95241-184</v>
          </cell>
          <cell r="C233" t="str">
            <v>PROTECTIVE CLOTHING</v>
          </cell>
          <cell r="D233">
            <v>0</v>
          </cell>
          <cell r="E233">
            <v>49</v>
          </cell>
          <cell r="F233">
            <v>-48.75</v>
          </cell>
          <cell r="G233">
            <v>360.41</v>
          </cell>
          <cell r="H233">
            <v>87.18</v>
          </cell>
          <cell r="I233">
            <v>0</v>
          </cell>
          <cell r="J233">
            <v>206.66</v>
          </cell>
          <cell r="K233">
            <v>113.64</v>
          </cell>
          <cell r="L233">
            <v>140.97</v>
          </cell>
          <cell r="M233">
            <v>132.13</v>
          </cell>
          <cell r="N233">
            <v>14.46</v>
          </cell>
          <cell r="O233">
            <v>754.92</v>
          </cell>
          <cell r="P233">
            <v>1810.62</v>
          </cell>
          <cell r="Q233">
            <v>151</v>
          </cell>
        </row>
        <row r="234">
          <cell r="A234" t="str">
            <v>95311-184</v>
          </cell>
          <cell r="C234" t="str">
            <v>REALLOC CONTRACT COST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95391-184</v>
          </cell>
          <cell r="C235" t="str">
            <v>CONSUMABLE MATERIALS</v>
          </cell>
          <cell r="D235">
            <v>4629.24</v>
          </cell>
          <cell r="E235">
            <v>4323.5600000000004</v>
          </cell>
          <cell r="F235">
            <v>3902.69</v>
          </cell>
          <cell r="G235">
            <v>4811.57</v>
          </cell>
          <cell r="H235">
            <v>2673.05</v>
          </cell>
          <cell r="I235">
            <v>4676.6099999999997</v>
          </cell>
          <cell r="J235">
            <v>4788.07</v>
          </cell>
          <cell r="K235">
            <v>2124.4299999999998</v>
          </cell>
          <cell r="L235">
            <v>6885.55</v>
          </cell>
          <cell r="M235">
            <v>-259.48</v>
          </cell>
          <cell r="N235">
            <v>2870.06</v>
          </cell>
          <cell r="O235">
            <v>8055.07</v>
          </cell>
          <cell r="P235">
            <v>49480.42</v>
          </cell>
          <cell r="Q235">
            <v>4123</v>
          </cell>
        </row>
        <row r="236">
          <cell r="A236" t="str">
            <v>95441-184</v>
          </cell>
          <cell r="C236" t="str">
            <v>CONTRACTORS CHGS MAINT</v>
          </cell>
          <cell r="D236">
            <v>17</v>
          </cell>
          <cell r="E236">
            <v>-17</v>
          </cell>
          <cell r="F236">
            <v>-2244.75</v>
          </cell>
          <cell r="G236">
            <v>17</v>
          </cell>
          <cell r="H236">
            <v>1144.3800000000001</v>
          </cell>
          <cell r="I236">
            <v>17</v>
          </cell>
          <cell r="J236">
            <v>17</v>
          </cell>
          <cell r="K236">
            <v>790</v>
          </cell>
          <cell r="L236">
            <v>18</v>
          </cell>
          <cell r="M236">
            <v>18</v>
          </cell>
          <cell r="N236">
            <v>18</v>
          </cell>
          <cell r="O236">
            <v>18</v>
          </cell>
          <cell r="P236">
            <v>-187.37</v>
          </cell>
          <cell r="Q236">
            <v>-16</v>
          </cell>
        </row>
        <row r="237">
          <cell r="A237" t="str">
            <v>97061-184</v>
          </cell>
          <cell r="C237" t="str">
            <v>TELEX &amp; TELEPHONES</v>
          </cell>
          <cell r="D237">
            <v>690.7</v>
          </cell>
          <cell r="E237">
            <v>444.9</v>
          </cell>
          <cell r="F237">
            <v>472.45</v>
          </cell>
          <cell r="G237">
            <v>76.36</v>
          </cell>
          <cell r="H237">
            <v>61.03</v>
          </cell>
          <cell r="I237">
            <v>440.72</v>
          </cell>
          <cell r="J237">
            <v>473.28</v>
          </cell>
          <cell r="K237">
            <v>0</v>
          </cell>
          <cell r="L237">
            <v>412.61</v>
          </cell>
          <cell r="M237">
            <v>522.30999999999995</v>
          </cell>
          <cell r="N237">
            <v>400</v>
          </cell>
          <cell r="O237">
            <v>382.18</v>
          </cell>
          <cell r="P237">
            <v>4376.54</v>
          </cell>
          <cell r="Q237">
            <v>365</v>
          </cell>
        </row>
        <row r="238">
          <cell r="A238" t="str">
            <v>97101-184</v>
          </cell>
          <cell r="C238" t="str">
            <v>PRINTING AND STATIONERY</v>
          </cell>
          <cell r="D238">
            <v>389.91</v>
          </cell>
          <cell r="E238">
            <v>206.4</v>
          </cell>
          <cell r="F238">
            <v>-11.85</v>
          </cell>
          <cell r="G238">
            <v>324.38</v>
          </cell>
          <cell r="H238">
            <v>66.63</v>
          </cell>
          <cell r="I238">
            <v>3137.35</v>
          </cell>
          <cell r="J238">
            <v>1101.43</v>
          </cell>
          <cell r="K238">
            <v>-88.45</v>
          </cell>
          <cell r="L238">
            <v>643.64</v>
          </cell>
          <cell r="M238">
            <v>451.21</v>
          </cell>
          <cell r="N238">
            <v>68.95</v>
          </cell>
          <cell r="O238">
            <v>245.05</v>
          </cell>
          <cell r="P238">
            <v>6534.65</v>
          </cell>
          <cell r="Q238">
            <v>545</v>
          </cell>
        </row>
        <row r="239">
          <cell r="A239" t="str">
            <v>97111-184</v>
          </cell>
          <cell r="C239" t="str">
            <v>BOOKS &amp; PERIODICALS</v>
          </cell>
          <cell r="D239">
            <v>0</v>
          </cell>
          <cell r="E239">
            <v>41</v>
          </cell>
          <cell r="F239">
            <v>0</v>
          </cell>
          <cell r="G239">
            <v>4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99</v>
          </cell>
          <cell r="N239">
            <v>0</v>
          </cell>
          <cell r="O239">
            <v>40.700000000000003</v>
          </cell>
          <cell r="P239">
            <v>221.7</v>
          </cell>
          <cell r="Q239">
            <v>18</v>
          </cell>
        </row>
        <row r="240">
          <cell r="A240" t="str">
            <v>97531-184D</v>
          </cell>
          <cell r="C240" t="str">
            <v>DEPRECIATION</v>
          </cell>
          <cell r="D240">
            <v>3551.75</v>
          </cell>
          <cell r="E240">
            <v>3545.71</v>
          </cell>
          <cell r="F240">
            <v>3589.15</v>
          </cell>
          <cell r="G240">
            <v>3534.84</v>
          </cell>
          <cell r="H240">
            <v>5294.57</v>
          </cell>
          <cell r="I240">
            <v>1590.21</v>
          </cell>
          <cell r="J240">
            <v>1590.22</v>
          </cell>
          <cell r="K240">
            <v>1590.21</v>
          </cell>
          <cell r="L240">
            <v>1590.22</v>
          </cell>
          <cell r="M240">
            <v>1590.21</v>
          </cell>
          <cell r="N240">
            <v>1590.22</v>
          </cell>
          <cell r="O240">
            <v>2765.21</v>
          </cell>
          <cell r="P240">
            <v>31822.52</v>
          </cell>
          <cell r="Q240">
            <v>2652</v>
          </cell>
        </row>
        <row r="241">
          <cell r="A241" t="str">
            <v>99001-184</v>
          </cell>
          <cell r="C241" t="str">
            <v>MAIN.MATERIALS STERILES</v>
          </cell>
          <cell r="D241">
            <v>12324.73</v>
          </cell>
          <cell r="E241">
            <v>17302.57</v>
          </cell>
          <cell r="F241">
            <v>15195.07</v>
          </cell>
          <cell r="G241">
            <v>23874.81</v>
          </cell>
          <cell r="H241">
            <v>23738.29</v>
          </cell>
          <cell r="I241">
            <v>19606.03</v>
          </cell>
          <cell r="J241">
            <v>42534.82</v>
          </cell>
          <cell r="K241">
            <v>35999.4</v>
          </cell>
          <cell r="L241">
            <v>6738.42</v>
          </cell>
          <cell r="M241">
            <v>37996.35</v>
          </cell>
          <cell r="N241">
            <v>20599.71</v>
          </cell>
          <cell r="O241">
            <v>13402.86</v>
          </cell>
          <cell r="P241">
            <v>269313.06</v>
          </cell>
          <cell r="Q241">
            <v>22443</v>
          </cell>
        </row>
        <row r="242">
          <cell r="A242" t="str">
            <v>99011-184</v>
          </cell>
          <cell r="C242" t="str">
            <v>MAIN.MATERIALS LIQUIDS</v>
          </cell>
          <cell r="D242">
            <v>6094.82</v>
          </cell>
          <cell r="E242">
            <v>483.32</v>
          </cell>
          <cell r="F242">
            <v>-98.17</v>
          </cell>
          <cell r="G242">
            <v>881.87</v>
          </cell>
          <cell r="H242">
            <v>1339.11</v>
          </cell>
          <cell r="I242">
            <v>992.11</v>
          </cell>
          <cell r="J242">
            <v>276</v>
          </cell>
          <cell r="K242">
            <v>2758.69</v>
          </cell>
          <cell r="L242">
            <v>2000.23</v>
          </cell>
          <cell r="M242">
            <v>784.58</v>
          </cell>
          <cell r="N242">
            <v>2114.5500000000002</v>
          </cell>
          <cell r="O242">
            <v>867.28</v>
          </cell>
          <cell r="P242">
            <v>18494.39</v>
          </cell>
          <cell r="Q242">
            <v>1541</v>
          </cell>
        </row>
        <row r="243">
          <cell r="A243" t="str">
            <v>99021-184</v>
          </cell>
          <cell r="C243" t="str">
            <v>MAIN.MATERIALS GRA</v>
          </cell>
          <cell r="D243">
            <v>2917.42</v>
          </cell>
          <cell r="E243">
            <v>1900.83</v>
          </cell>
          <cell r="F243">
            <v>1132</v>
          </cell>
          <cell r="G243">
            <v>868.62</v>
          </cell>
          <cell r="H243">
            <v>1181.5999999999999</v>
          </cell>
          <cell r="I243">
            <v>1181.98</v>
          </cell>
          <cell r="J243">
            <v>1713.95</v>
          </cell>
          <cell r="K243">
            <v>822.19</v>
          </cell>
          <cell r="L243">
            <v>612.89</v>
          </cell>
          <cell r="M243">
            <v>2843.38</v>
          </cell>
          <cell r="N243">
            <v>736.53</v>
          </cell>
          <cell r="O243">
            <v>732.91</v>
          </cell>
          <cell r="P243">
            <v>16644.3</v>
          </cell>
          <cell r="Q243">
            <v>1387</v>
          </cell>
        </row>
        <row r="244">
          <cell r="A244" t="str">
            <v>99031-184</v>
          </cell>
          <cell r="C244" t="str">
            <v>MAIN.MATERIALS COMPRESS</v>
          </cell>
          <cell r="D244">
            <v>1836.26</v>
          </cell>
          <cell r="E244">
            <v>553.70000000000005</v>
          </cell>
          <cell r="F244">
            <v>158.65</v>
          </cell>
          <cell r="G244">
            <v>1796.74</v>
          </cell>
          <cell r="H244">
            <v>1584</v>
          </cell>
          <cell r="I244">
            <v>636.36</v>
          </cell>
          <cell r="J244">
            <v>752.59</v>
          </cell>
          <cell r="K244">
            <v>1731.36</v>
          </cell>
          <cell r="L244">
            <v>1506.94</v>
          </cell>
          <cell r="M244">
            <v>313.60000000000002</v>
          </cell>
          <cell r="N244">
            <v>50.73</v>
          </cell>
          <cell r="O244">
            <v>1588.4</v>
          </cell>
          <cell r="P244">
            <v>12509.33</v>
          </cell>
          <cell r="Q244">
            <v>1042</v>
          </cell>
        </row>
        <row r="245">
          <cell r="A245" t="str">
            <v>99041-184</v>
          </cell>
          <cell r="C245" t="str">
            <v>MAIN.MATERIALS COAT</v>
          </cell>
          <cell r="D245">
            <v>0</v>
          </cell>
          <cell r="E245">
            <v>1125.3499999999999</v>
          </cell>
          <cell r="F245">
            <v>68.540000000000006</v>
          </cell>
          <cell r="G245">
            <v>470.2</v>
          </cell>
          <cell r="H245">
            <v>269.38</v>
          </cell>
          <cell r="I245">
            <v>254.4</v>
          </cell>
          <cell r="J245">
            <v>265.44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2453.31</v>
          </cell>
          <cell r="Q245">
            <v>204</v>
          </cell>
        </row>
        <row r="246">
          <cell r="A246" t="str">
            <v>99051-184</v>
          </cell>
          <cell r="C246" t="str">
            <v>MAIN.MATERIALS PACK</v>
          </cell>
          <cell r="D246">
            <v>568.53</v>
          </cell>
          <cell r="E246">
            <v>2488.0300000000002</v>
          </cell>
          <cell r="F246">
            <v>2408.13</v>
          </cell>
          <cell r="G246">
            <v>2857.05</v>
          </cell>
          <cell r="H246">
            <v>1175.74</v>
          </cell>
          <cell r="I246">
            <v>3915.25</v>
          </cell>
          <cell r="J246">
            <v>1460.99</v>
          </cell>
          <cell r="K246">
            <v>3587.35</v>
          </cell>
          <cell r="L246">
            <v>1213.8800000000001</v>
          </cell>
          <cell r="M246">
            <v>5995</v>
          </cell>
          <cell r="N246">
            <v>1548.53</v>
          </cell>
          <cell r="O246">
            <v>2934.88</v>
          </cell>
          <cell r="P246">
            <v>30153.360000000001</v>
          </cell>
          <cell r="Q246">
            <v>2513</v>
          </cell>
        </row>
        <row r="247">
          <cell r="A247" t="str">
            <v>99071-184</v>
          </cell>
          <cell r="C247" t="str">
            <v>MAIN.MATERIALS SITE</v>
          </cell>
          <cell r="D247">
            <v>10869.07</v>
          </cell>
          <cell r="E247">
            <v>5551.07</v>
          </cell>
          <cell r="F247">
            <v>5252.01</v>
          </cell>
          <cell r="G247">
            <v>5793.98</v>
          </cell>
          <cell r="H247">
            <v>4008.52</v>
          </cell>
          <cell r="I247">
            <v>6232.4</v>
          </cell>
          <cell r="J247">
            <v>17264.93</v>
          </cell>
          <cell r="K247">
            <v>6403.94</v>
          </cell>
          <cell r="L247">
            <v>7061.86</v>
          </cell>
          <cell r="M247">
            <v>12417.48</v>
          </cell>
          <cell r="N247">
            <v>6060.54</v>
          </cell>
          <cell r="O247">
            <v>20098.77</v>
          </cell>
          <cell r="P247">
            <v>107014.57</v>
          </cell>
          <cell r="Q247">
            <v>8918</v>
          </cell>
        </row>
        <row r="248">
          <cell r="A248" t="str">
            <v>99101-184</v>
          </cell>
          <cell r="C248" t="str">
            <v>MAIN.CONTRACTS STERILES</v>
          </cell>
          <cell r="D248">
            <v>9322.43</v>
          </cell>
          <cell r="E248">
            <v>5963.24</v>
          </cell>
          <cell r="F248">
            <v>4662.78</v>
          </cell>
          <cell r="G248">
            <v>6019.06</v>
          </cell>
          <cell r="H248">
            <v>16155.95</v>
          </cell>
          <cell r="I248">
            <v>4119.2</v>
          </cell>
          <cell r="J248">
            <v>2458</v>
          </cell>
          <cell r="K248">
            <v>8525</v>
          </cell>
          <cell r="L248">
            <v>2076.94</v>
          </cell>
          <cell r="M248">
            <v>3343.86</v>
          </cell>
          <cell r="N248">
            <v>2686</v>
          </cell>
          <cell r="O248">
            <v>2092.1</v>
          </cell>
          <cell r="P248">
            <v>67424.56</v>
          </cell>
          <cell r="Q248">
            <v>5619</v>
          </cell>
        </row>
        <row r="249">
          <cell r="A249" t="str">
            <v>99111-184</v>
          </cell>
          <cell r="C249" t="str">
            <v>MAIN.CONTRACTS LIQUIDS</v>
          </cell>
          <cell r="D249">
            <v>629.08000000000004</v>
          </cell>
          <cell r="E249">
            <v>1338.1</v>
          </cell>
          <cell r="F249">
            <v>764.55</v>
          </cell>
          <cell r="G249">
            <v>1017.9</v>
          </cell>
          <cell r="H249">
            <v>3935.38</v>
          </cell>
          <cell r="I249">
            <v>137.97999999999999</v>
          </cell>
          <cell r="J249">
            <v>3093.1</v>
          </cell>
          <cell r="K249">
            <v>-1553.83</v>
          </cell>
          <cell r="L249">
            <v>898.92</v>
          </cell>
          <cell r="M249">
            <v>917.77</v>
          </cell>
          <cell r="N249">
            <v>2944.8</v>
          </cell>
          <cell r="O249">
            <v>690.12</v>
          </cell>
          <cell r="P249">
            <v>14813.87</v>
          </cell>
          <cell r="Q249">
            <v>1234</v>
          </cell>
        </row>
        <row r="250">
          <cell r="A250" t="str">
            <v>99121-184</v>
          </cell>
          <cell r="C250" t="str">
            <v>MAIN.CONTRACTS GRAN</v>
          </cell>
          <cell r="D250">
            <v>3158.4</v>
          </cell>
          <cell r="E250">
            <v>1048.83</v>
          </cell>
          <cell r="F250">
            <v>3979.2</v>
          </cell>
          <cell r="G250">
            <v>1057.6099999999999</v>
          </cell>
          <cell r="H250">
            <v>1946</v>
          </cell>
          <cell r="I250">
            <v>3660.66</v>
          </cell>
          <cell r="J250">
            <v>-956</v>
          </cell>
          <cell r="K250">
            <v>28</v>
          </cell>
          <cell r="L250">
            <v>578</v>
          </cell>
          <cell r="M250">
            <v>28</v>
          </cell>
          <cell r="N250">
            <v>1754.2</v>
          </cell>
          <cell r="O250">
            <v>1360</v>
          </cell>
          <cell r="P250">
            <v>17642.900000000001</v>
          </cell>
          <cell r="Q250">
            <v>1470</v>
          </cell>
        </row>
        <row r="251">
          <cell r="A251" t="str">
            <v>99131-184</v>
          </cell>
          <cell r="C251" t="str">
            <v>MAIN.CONTRACTS COMPRESS</v>
          </cell>
          <cell r="D251">
            <v>0</v>
          </cell>
          <cell r="E251">
            <v>1046.6300000000001</v>
          </cell>
          <cell r="F251">
            <v>345.61</v>
          </cell>
          <cell r="G251">
            <v>1.26</v>
          </cell>
          <cell r="H251">
            <v>2264.61</v>
          </cell>
          <cell r="I251">
            <v>0</v>
          </cell>
          <cell r="J251">
            <v>0</v>
          </cell>
          <cell r="K251">
            <v>0</v>
          </cell>
          <cell r="L251">
            <v>-0.5</v>
          </cell>
          <cell r="M251">
            <v>310</v>
          </cell>
          <cell r="N251">
            <v>2105</v>
          </cell>
          <cell r="O251">
            <v>874</v>
          </cell>
          <cell r="P251">
            <v>6946.61</v>
          </cell>
          <cell r="Q251">
            <v>579</v>
          </cell>
        </row>
        <row r="252">
          <cell r="A252" t="str">
            <v>99151-184</v>
          </cell>
          <cell r="C252" t="str">
            <v>MAIN.CONTRACTS PACK</v>
          </cell>
          <cell r="D252">
            <v>0</v>
          </cell>
          <cell r="E252">
            <v>139</v>
          </cell>
          <cell r="F252">
            <v>30</v>
          </cell>
          <cell r="G252">
            <v>0</v>
          </cell>
          <cell r="H252">
            <v>38.7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185.04</v>
          </cell>
          <cell r="O252">
            <v>0</v>
          </cell>
          <cell r="P252">
            <v>392.79</v>
          </cell>
          <cell r="Q252">
            <v>33</v>
          </cell>
        </row>
        <row r="253">
          <cell r="A253" t="str">
            <v>99161-184</v>
          </cell>
          <cell r="C253" t="str">
            <v>MAIN.CONTRACTS STORES</v>
          </cell>
          <cell r="D253">
            <v>0</v>
          </cell>
          <cell r="E253">
            <v>0</v>
          </cell>
          <cell r="F253">
            <v>200.4</v>
          </cell>
          <cell r="G253">
            <v>988.23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4</v>
          </cell>
          <cell r="N253">
            <v>0</v>
          </cell>
          <cell r="O253">
            <v>0</v>
          </cell>
          <cell r="P253">
            <v>1202.6300000000001</v>
          </cell>
          <cell r="Q253">
            <v>100</v>
          </cell>
        </row>
        <row r="254">
          <cell r="A254" t="str">
            <v>99171-184</v>
          </cell>
          <cell r="C254" t="str">
            <v>MAIN.CONTRACTS SITE-OTHR</v>
          </cell>
          <cell r="D254">
            <v>12432.46</v>
          </cell>
          <cell r="E254">
            <v>10305.02</v>
          </cell>
          <cell r="F254">
            <v>16594.25</v>
          </cell>
          <cell r="G254">
            <v>9823.43</v>
          </cell>
          <cell r="H254">
            <v>7289.07</v>
          </cell>
          <cell r="I254">
            <v>11113.63</v>
          </cell>
          <cell r="J254">
            <v>4701.8</v>
          </cell>
          <cell r="K254">
            <v>2685.1</v>
          </cell>
          <cell r="L254">
            <v>21152.25</v>
          </cell>
          <cell r="M254">
            <v>5099.1000000000004</v>
          </cell>
          <cell r="N254">
            <v>5311.54</v>
          </cell>
          <cell r="O254">
            <v>2217.1</v>
          </cell>
          <cell r="P254">
            <v>108724.75</v>
          </cell>
          <cell r="Q254">
            <v>9060</v>
          </cell>
        </row>
        <row r="255">
          <cell r="A255" t="str">
            <v>99211-184</v>
          </cell>
          <cell r="C255" t="str">
            <v>PEST CONTROL</v>
          </cell>
          <cell r="D255">
            <v>336.6</v>
          </cell>
          <cell r="E255">
            <v>1676.18</v>
          </cell>
          <cell r="F255">
            <v>350</v>
          </cell>
          <cell r="G255">
            <v>350.03</v>
          </cell>
          <cell r="H255">
            <v>350</v>
          </cell>
          <cell r="I255">
            <v>545</v>
          </cell>
          <cell r="J255">
            <v>370.03</v>
          </cell>
          <cell r="K255">
            <v>350</v>
          </cell>
          <cell r="L255">
            <v>350</v>
          </cell>
          <cell r="M255">
            <v>560.03</v>
          </cell>
          <cell r="N255">
            <v>350</v>
          </cell>
          <cell r="O255">
            <v>350</v>
          </cell>
          <cell r="P255">
            <v>5937.87</v>
          </cell>
          <cell r="Q255">
            <v>495</v>
          </cell>
        </row>
        <row r="256">
          <cell r="A256" t="str">
            <v>99261-184</v>
          </cell>
          <cell r="C256" t="str">
            <v>CALIBRATED INSTRUMENTS</v>
          </cell>
          <cell r="D256">
            <v>1108.74</v>
          </cell>
          <cell r="E256">
            <v>735.9</v>
          </cell>
          <cell r="F256">
            <v>308</v>
          </cell>
          <cell r="G256">
            <v>0</v>
          </cell>
          <cell r="H256">
            <v>156</v>
          </cell>
          <cell r="I256">
            <v>122</v>
          </cell>
          <cell r="J256">
            <v>615</v>
          </cell>
          <cell r="K256">
            <v>44</v>
          </cell>
          <cell r="L256">
            <v>250</v>
          </cell>
          <cell r="M256">
            <v>488.6</v>
          </cell>
          <cell r="N256">
            <v>0</v>
          </cell>
          <cell r="O256">
            <v>226.2</v>
          </cell>
          <cell r="P256">
            <v>4054.44</v>
          </cell>
          <cell r="Q256">
            <v>338</v>
          </cell>
        </row>
        <row r="257">
          <cell r="A257" t="str">
            <v>99271-184</v>
          </cell>
          <cell r="C257" t="str">
            <v>LA INTERNATIONAL</v>
          </cell>
          <cell r="D257">
            <v>2490</v>
          </cell>
          <cell r="E257">
            <v>2235</v>
          </cell>
          <cell r="F257">
            <v>2400</v>
          </cell>
          <cell r="G257">
            <v>1785</v>
          </cell>
          <cell r="H257">
            <v>2745</v>
          </cell>
          <cell r="I257">
            <v>3240</v>
          </cell>
          <cell r="J257">
            <v>2520</v>
          </cell>
          <cell r="K257">
            <v>1200</v>
          </cell>
          <cell r="L257">
            <v>2040</v>
          </cell>
          <cell r="M257">
            <v>2280</v>
          </cell>
          <cell r="N257">
            <v>1320</v>
          </cell>
          <cell r="O257">
            <v>0</v>
          </cell>
          <cell r="P257">
            <v>24255</v>
          </cell>
          <cell r="Q257">
            <v>2021</v>
          </cell>
        </row>
        <row r="258">
          <cell r="A258" t="str">
            <v>99311-184</v>
          </cell>
          <cell r="C258" t="str">
            <v>MAINT MATERIALS - QC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15.75</v>
          </cell>
          <cell r="M258">
            <v>0</v>
          </cell>
          <cell r="N258">
            <v>0</v>
          </cell>
          <cell r="O258">
            <v>0</v>
          </cell>
          <cell r="P258">
            <v>115.75</v>
          </cell>
          <cell r="Q258">
            <v>10</v>
          </cell>
        </row>
        <row r="259">
          <cell r="A259" t="str">
            <v>99321-184</v>
          </cell>
          <cell r="C259" t="str">
            <v>MAINT CONTRACTS - QC</v>
          </cell>
          <cell r="D259">
            <v>648</v>
          </cell>
          <cell r="E259">
            <v>1445.9</v>
          </cell>
          <cell r="F259">
            <v>1054</v>
          </cell>
          <cell r="G259">
            <v>1200</v>
          </cell>
          <cell r="H259">
            <v>333.62</v>
          </cell>
          <cell r="I259">
            <v>1046</v>
          </cell>
          <cell r="J259">
            <v>789</v>
          </cell>
          <cell r="K259">
            <v>1184</v>
          </cell>
          <cell r="L259">
            <v>834</v>
          </cell>
          <cell r="M259">
            <v>834</v>
          </cell>
          <cell r="N259">
            <v>834</v>
          </cell>
          <cell r="O259">
            <v>973.2</v>
          </cell>
          <cell r="P259">
            <v>11175.72</v>
          </cell>
          <cell r="Q259">
            <v>931</v>
          </cell>
        </row>
        <row r="260">
          <cell r="A260" t="str">
            <v>99341-184</v>
          </cell>
          <cell r="C260" t="str">
            <v>MAINT CONTRACTS - DEVEL</v>
          </cell>
          <cell r="D260">
            <v>1053</v>
          </cell>
          <cell r="E260">
            <v>1053</v>
          </cell>
          <cell r="F260">
            <v>1053</v>
          </cell>
          <cell r="G260">
            <v>614</v>
          </cell>
          <cell r="H260">
            <v>405</v>
          </cell>
          <cell r="I260">
            <v>397</v>
          </cell>
          <cell r="J260">
            <v>412</v>
          </cell>
          <cell r="K260">
            <v>406</v>
          </cell>
          <cell r="L260">
            <v>412</v>
          </cell>
          <cell r="M260">
            <v>412</v>
          </cell>
          <cell r="N260">
            <v>412</v>
          </cell>
          <cell r="O260">
            <v>412</v>
          </cell>
          <cell r="P260">
            <v>7041</v>
          </cell>
          <cell r="Q260">
            <v>587</v>
          </cell>
        </row>
        <row r="261">
          <cell r="A261" t="str">
            <v>99711-184</v>
          </cell>
          <cell r="C261" t="str">
            <v>MAIN CONTRACTS LIQUIDS</v>
          </cell>
        </row>
        <row r="262">
          <cell r="Q262">
            <v>0</v>
          </cell>
        </row>
        <row r="263">
          <cell r="C263" t="str">
            <v>184  TOTAL</v>
          </cell>
          <cell r="D263">
            <v>206990.84000000005</v>
          </cell>
          <cell r="E263">
            <v>184124.74999999994</v>
          </cell>
          <cell r="F263">
            <v>183331.86</v>
          </cell>
          <cell r="G263">
            <v>197079.11</v>
          </cell>
          <cell r="H263">
            <v>209614.69</v>
          </cell>
          <cell r="I263">
            <v>199594.33000000002</v>
          </cell>
          <cell r="J263">
            <v>214716</v>
          </cell>
          <cell r="K263">
            <v>189836.23000000004</v>
          </cell>
          <cell r="L263">
            <v>183941.06000000006</v>
          </cell>
          <cell r="M263">
            <v>210579.26999999996</v>
          </cell>
          <cell r="N263">
            <v>178180.73</v>
          </cell>
          <cell r="O263">
            <v>207473.06000000006</v>
          </cell>
          <cell r="P263">
            <v>2365461.9300000002</v>
          </cell>
          <cell r="Q263">
            <v>197122</v>
          </cell>
        </row>
        <row r="264">
          <cell r="A264" t="str">
            <v>Q:\MGTACCTS\Jan04\[Cost Centre Reports 12 months Jan-04.xls]Summary</v>
          </cell>
          <cell r="Q264">
            <v>0</v>
          </cell>
        </row>
        <row r="265">
          <cell r="Q265">
            <v>0</v>
          </cell>
        </row>
        <row r="266">
          <cell r="A266">
            <v>185</v>
          </cell>
          <cell r="C266" t="str">
            <v>LIQUIDS</v>
          </cell>
          <cell r="Q266">
            <v>0</v>
          </cell>
        </row>
        <row r="267">
          <cell r="Q267">
            <v>0</v>
          </cell>
        </row>
        <row r="268">
          <cell r="C268" t="str">
            <v>HEADCOUNT</v>
          </cell>
          <cell r="D268">
            <v>16</v>
          </cell>
          <cell r="E268">
            <v>16</v>
          </cell>
          <cell r="F268">
            <v>15</v>
          </cell>
          <cell r="G268">
            <v>14</v>
          </cell>
          <cell r="H268">
            <v>14</v>
          </cell>
          <cell r="I268">
            <v>15</v>
          </cell>
          <cell r="J268">
            <v>16</v>
          </cell>
          <cell r="K268">
            <v>15</v>
          </cell>
          <cell r="L268">
            <v>15</v>
          </cell>
          <cell r="M268">
            <v>15</v>
          </cell>
          <cell r="N268">
            <v>15</v>
          </cell>
          <cell r="O268">
            <v>15</v>
          </cell>
          <cell r="P268">
            <v>15.083333333333334</v>
          </cell>
          <cell r="Q268">
            <v>1</v>
          </cell>
        </row>
        <row r="269">
          <cell r="Q269">
            <v>0</v>
          </cell>
        </row>
        <row r="270">
          <cell r="D270" t="str">
            <v xml:space="preserve">      £</v>
          </cell>
          <cell r="E270" t="str">
            <v xml:space="preserve">      £</v>
          </cell>
          <cell r="F270" t="str">
            <v xml:space="preserve">      £</v>
          </cell>
          <cell r="G270" t="str">
            <v xml:space="preserve">      £</v>
          </cell>
          <cell r="H270" t="str">
            <v xml:space="preserve">      £</v>
          </cell>
          <cell r="I270" t="str">
            <v xml:space="preserve">      £</v>
          </cell>
          <cell r="J270" t="str">
            <v xml:space="preserve">      £</v>
          </cell>
          <cell r="K270" t="str">
            <v xml:space="preserve">      £</v>
          </cell>
          <cell r="L270" t="str">
            <v xml:space="preserve">      £</v>
          </cell>
          <cell r="M270" t="str">
            <v xml:space="preserve">      £</v>
          </cell>
          <cell r="N270" t="str">
            <v xml:space="preserve">      £</v>
          </cell>
          <cell r="O270" t="str">
            <v xml:space="preserve">      £</v>
          </cell>
          <cell r="P270" t="str">
            <v xml:space="preserve">      £</v>
          </cell>
          <cell r="Q270" t="e">
            <v>#VALUE!</v>
          </cell>
        </row>
        <row r="271">
          <cell r="A271" t="str">
            <v>94011-185S</v>
          </cell>
          <cell r="C271" t="str">
            <v>SALARIES</v>
          </cell>
          <cell r="D271">
            <v>6158.02</v>
          </cell>
          <cell r="E271">
            <v>5115.91</v>
          </cell>
          <cell r="F271">
            <v>5116</v>
          </cell>
          <cell r="G271">
            <v>5178</v>
          </cell>
          <cell r="H271">
            <v>8112.63</v>
          </cell>
          <cell r="I271">
            <v>5780.07</v>
          </cell>
          <cell r="J271">
            <v>6936.66</v>
          </cell>
          <cell r="K271">
            <v>5234.6499999999996</v>
          </cell>
          <cell r="L271">
            <v>4864.33</v>
          </cell>
          <cell r="M271">
            <v>6435</v>
          </cell>
          <cell r="N271">
            <v>6545</v>
          </cell>
          <cell r="O271">
            <v>6545</v>
          </cell>
          <cell r="P271">
            <v>72021.27</v>
          </cell>
          <cell r="Q271">
            <v>6002</v>
          </cell>
        </row>
        <row r="272">
          <cell r="A272" t="str">
            <v>94021-185S</v>
          </cell>
          <cell r="C272" t="str">
            <v>OVERTIME</v>
          </cell>
          <cell r="D272">
            <v>417.79</v>
          </cell>
          <cell r="E272">
            <v>797.56</v>
          </cell>
          <cell r="F272">
            <v>281.01</v>
          </cell>
          <cell r="G272">
            <v>-191.89</v>
          </cell>
          <cell r="H272">
            <v>332.53</v>
          </cell>
          <cell r="I272">
            <v>206.23</v>
          </cell>
          <cell r="J272">
            <v>962.28</v>
          </cell>
          <cell r="K272">
            <v>251.64</v>
          </cell>
          <cell r="L272">
            <v>6.96</v>
          </cell>
          <cell r="M272">
            <v>758.1</v>
          </cell>
          <cell r="N272">
            <v>720.65</v>
          </cell>
          <cell r="O272">
            <v>546.69000000000005</v>
          </cell>
          <cell r="P272">
            <v>5089.55</v>
          </cell>
          <cell r="Q272">
            <v>424</v>
          </cell>
        </row>
        <row r="273">
          <cell r="A273" t="str">
            <v>94031-185S</v>
          </cell>
          <cell r="C273" t="str">
            <v>EMPLOYERS CONTRIBUTION</v>
          </cell>
          <cell r="D273">
            <v>844.95</v>
          </cell>
          <cell r="E273">
            <v>742</v>
          </cell>
          <cell r="F273">
            <v>754.94</v>
          </cell>
          <cell r="G273">
            <v>755.24</v>
          </cell>
          <cell r="H273">
            <v>788.3</v>
          </cell>
          <cell r="I273">
            <v>829.17</v>
          </cell>
          <cell r="J273">
            <v>987.03</v>
          </cell>
          <cell r="K273">
            <v>738.39</v>
          </cell>
          <cell r="L273">
            <v>696.49</v>
          </cell>
          <cell r="M273">
            <v>836.75</v>
          </cell>
          <cell r="N273">
            <v>1214.9000000000001</v>
          </cell>
          <cell r="O273">
            <v>939.88</v>
          </cell>
          <cell r="P273">
            <v>10128.040000000001</v>
          </cell>
          <cell r="Q273">
            <v>844</v>
          </cell>
        </row>
        <row r="274">
          <cell r="A274" t="str">
            <v>94081-185</v>
          </cell>
          <cell r="C274" t="str">
            <v>SALARY TRANSFERS</v>
          </cell>
          <cell r="D274">
            <v>-542.74</v>
          </cell>
          <cell r="E274">
            <v>162.97999999999999</v>
          </cell>
          <cell r="F274">
            <v>61.5</v>
          </cell>
          <cell r="G274">
            <v>61.5</v>
          </cell>
          <cell r="H274">
            <v>218.33</v>
          </cell>
          <cell r="I274">
            <v>21.53</v>
          </cell>
          <cell r="J274">
            <v>711.86</v>
          </cell>
          <cell r="K274">
            <v>711.86</v>
          </cell>
          <cell r="L274">
            <v>-3796.09</v>
          </cell>
          <cell r="M274">
            <v>-3.08</v>
          </cell>
          <cell r="N274">
            <v>-2209.39</v>
          </cell>
          <cell r="O274">
            <v>-2214</v>
          </cell>
          <cell r="P274">
            <v>-6815.74</v>
          </cell>
          <cell r="Q274">
            <v>-568</v>
          </cell>
        </row>
        <row r="275">
          <cell r="A275" t="str">
            <v>94111-185S</v>
          </cell>
          <cell r="C275" t="str">
            <v>SALARIES DIRECT</v>
          </cell>
          <cell r="D275">
            <v>13618.72</v>
          </cell>
          <cell r="E275">
            <v>13050.25</v>
          </cell>
          <cell r="F275">
            <v>13109</v>
          </cell>
          <cell r="G275">
            <v>11990</v>
          </cell>
          <cell r="H275">
            <v>11990</v>
          </cell>
          <cell r="I275">
            <v>12071</v>
          </cell>
          <cell r="J275">
            <v>12071.01</v>
          </cell>
          <cell r="K275">
            <v>11786.23</v>
          </cell>
          <cell r="L275">
            <v>11812.34</v>
          </cell>
          <cell r="M275">
            <v>11931.16</v>
          </cell>
          <cell r="N275">
            <v>12655.02</v>
          </cell>
          <cell r="O275">
            <v>12217</v>
          </cell>
          <cell r="P275">
            <v>148301.73000000001</v>
          </cell>
          <cell r="Q275">
            <v>12358</v>
          </cell>
        </row>
        <row r="276">
          <cell r="A276" t="str">
            <v>94121-185S</v>
          </cell>
          <cell r="C276" t="str">
            <v>OVERTIME DIRECT</v>
          </cell>
          <cell r="D276">
            <v>41.22</v>
          </cell>
          <cell r="E276">
            <v>290.35000000000002</v>
          </cell>
          <cell r="F276">
            <v>572.35</v>
          </cell>
          <cell r="G276">
            <v>170.31</v>
          </cell>
          <cell r="H276">
            <v>226.32</v>
          </cell>
          <cell r="I276">
            <v>351.88</v>
          </cell>
          <cell r="J276">
            <v>575.25</v>
          </cell>
          <cell r="K276">
            <v>944.71</v>
          </cell>
          <cell r="L276">
            <v>-563.13</v>
          </cell>
          <cell r="M276">
            <v>48.98</v>
          </cell>
          <cell r="N276">
            <v>25.56</v>
          </cell>
          <cell r="O276">
            <v>810.04</v>
          </cell>
          <cell r="P276">
            <v>3493.84</v>
          </cell>
          <cell r="Q276">
            <v>291</v>
          </cell>
        </row>
        <row r="277">
          <cell r="A277" t="str">
            <v>94131-185S</v>
          </cell>
          <cell r="C277" t="str">
            <v>EMPLOYERS CONT'N DIRECT</v>
          </cell>
          <cell r="D277">
            <v>1491.42</v>
          </cell>
          <cell r="E277">
            <v>1446.9</v>
          </cell>
          <cell r="F277">
            <v>1446.05</v>
          </cell>
          <cell r="G277">
            <v>1384.45</v>
          </cell>
          <cell r="H277">
            <v>1387.49</v>
          </cell>
          <cell r="I277">
            <v>1403.8</v>
          </cell>
          <cell r="J277">
            <v>1430.21</v>
          </cell>
          <cell r="K277">
            <v>1417.87</v>
          </cell>
          <cell r="L277">
            <v>1333.06</v>
          </cell>
          <cell r="M277">
            <v>1350.67</v>
          </cell>
          <cell r="N277">
            <v>1392.63</v>
          </cell>
          <cell r="O277">
            <v>1396.88</v>
          </cell>
          <cell r="P277">
            <v>16881.43</v>
          </cell>
          <cell r="Q277">
            <v>1407</v>
          </cell>
        </row>
        <row r="278">
          <cell r="A278" t="str">
            <v>94391-185</v>
          </cell>
          <cell r="C278" t="str">
            <v>CASUAL LABOUR</v>
          </cell>
        </row>
        <row r="279">
          <cell r="A279" t="str">
            <v>94511-185</v>
          </cell>
          <cell r="C279" t="str">
            <v>TRAINING EXPENS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420</v>
          </cell>
          <cell r="O279">
            <v>0</v>
          </cell>
          <cell r="P279">
            <v>420</v>
          </cell>
          <cell r="Q279">
            <v>35</v>
          </cell>
        </row>
        <row r="280">
          <cell r="A280" t="str">
            <v>94761-185</v>
          </cell>
          <cell r="C280" t="str">
            <v>ENTERTAINING - CP</v>
          </cell>
          <cell r="D280">
            <v>270</v>
          </cell>
          <cell r="E280">
            <v>206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476</v>
          </cell>
          <cell r="Q280">
            <v>40</v>
          </cell>
        </row>
        <row r="281">
          <cell r="A281" t="str">
            <v>95161-185</v>
          </cell>
          <cell r="C281" t="str">
            <v>EQUIPMENT HIRE(EXC.CARS)</v>
          </cell>
          <cell r="D281">
            <v>0</v>
          </cell>
          <cell r="E281">
            <v>0</v>
          </cell>
          <cell r="F281">
            <v>922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</v>
          </cell>
          <cell r="Q281">
            <v>77</v>
          </cell>
        </row>
        <row r="282">
          <cell r="A282" t="str">
            <v>95241-185</v>
          </cell>
          <cell r="C282" t="str">
            <v>PROTECTIVE CLOTHING</v>
          </cell>
          <cell r="D282">
            <v>0</v>
          </cell>
          <cell r="E282">
            <v>153</v>
          </cell>
          <cell r="F282">
            <v>126.89</v>
          </cell>
          <cell r="G282">
            <v>0</v>
          </cell>
          <cell r="H282">
            <v>0</v>
          </cell>
          <cell r="I282">
            <v>0</v>
          </cell>
          <cell r="J282">
            <v>44.34</v>
          </cell>
          <cell r="K282">
            <v>157.88</v>
          </cell>
          <cell r="L282">
            <v>0</v>
          </cell>
          <cell r="M282">
            <v>19.95</v>
          </cell>
          <cell r="N282">
            <v>0</v>
          </cell>
          <cell r="O282">
            <v>0</v>
          </cell>
          <cell r="P282">
            <v>502.06</v>
          </cell>
          <cell r="Q282">
            <v>42</v>
          </cell>
        </row>
        <row r="283">
          <cell r="A283" t="str">
            <v>95391-185</v>
          </cell>
          <cell r="C283" t="str">
            <v>CONSUMABLE MATERIALS</v>
          </cell>
          <cell r="D283">
            <v>2228.81</v>
          </cell>
          <cell r="E283">
            <v>2561.02</v>
          </cell>
          <cell r="F283">
            <v>3166.37</v>
          </cell>
          <cell r="G283">
            <v>3443.87</v>
          </cell>
          <cell r="H283">
            <v>2620.56</v>
          </cell>
          <cell r="I283">
            <v>2505.25</v>
          </cell>
          <cell r="J283">
            <v>3488.01</v>
          </cell>
          <cell r="K283">
            <v>2050.06</v>
          </cell>
          <cell r="L283">
            <v>3037.88</v>
          </cell>
          <cell r="M283">
            <v>3837.72</v>
          </cell>
          <cell r="N283">
            <v>2487.4</v>
          </cell>
          <cell r="O283">
            <v>1707.81</v>
          </cell>
          <cell r="P283">
            <v>33134.76</v>
          </cell>
          <cell r="Q283">
            <v>2761</v>
          </cell>
        </row>
        <row r="284">
          <cell r="A284" t="str">
            <v>95431-185</v>
          </cell>
          <cell r="C284" t="str">
            <v>CONTRACT CHGS- NON MAIN</v>
          </cell>
          <cell r="D284">
            <v>0</v>
          </cell>
          <cell r="E284">
            <v>0</v>
          </cell>
          <cell r="F284">
            <v>266.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66.5</v>
          </cell>
          <cell r="Q284">
            <v>22</v>
          </cell>
        </row>
        <row r="285">
          <cell r="A285" t="str">
            <v>95441-185</v>
          </cell>
          <cell r="C285" t="str">
            <v>CONTRACTORS CHGS MAINT</v>
          </cell>
          <cell r="D285">
            <v>88</v>
          </cell>
          <cell r="E285">
            <v>88</v>
          </cell>
          <cell r="F285">
            <v>88</v>
          </cell>
          <cell r="G285">
            <v>88</v>
          </cell>
          <cell r="H285">
            <v>88</v>
          </cell>
          <cell r="I285">
            <v>88</v>
          </cell>
          <cell r="J285">
            <v>88</v>
          </cell>
          <cell r="K285">
            <v>88</v>
          </cell>
          <cell r="L285">
            <v>88</v>
          </cell>
          <cell r="M285">
            <v>88</v>
          </cell>
          <cell r="N285">
            <v>88</v>
          </cell>
          <cell r="O285">
            <v>88</v>
          </cell>
          <cell r="P285">
            <v>1056</v>
          </cell>
          <cell r="Q285">
            <v>88</v>
          </cell>
        </row>
        <row r="286">
          <cell r="A286" t="str">
            <v>97101-185</v>
          </cell>
          <cell r="C286" t="str">
            <v>PRINTING AND STATIONERY</v>
          </cell>
          <cell r="D286">
            <v>70.33</v>
          </cell>
          <cell r="E286">
            <v>16.95</v>
          </cell>
          <cell r="F286">
            <v>2.4500000000000002</v>
          </cell>
          <cell r="G286">
            <v>0</v>
          </cell>
          <cell r="H286">
            <v>0</v>
          </cell>
          <cell r="I286">
            <v>49</v>
          </cell>
          <cell r="J286">
            <v>30.22</v>
          </cell>
          <cell r="K286">
            <v>152.12</v>
          </cell>
          <cell r="L286">
            <v>-5.4</v>
          </cell>
          <cell r="M286">
            <v>0</v>
          </cell>
          <cell r="N286">
            <v>0</v>
          </cell>
          <cell r="O286">
            <v>0</v>
          </cell>
          <cell r="P286">
            <v>315.67</v>
          </cell>
          <cell r="Q286">
            <v>26</v>
          </cell>
        </row>
        <row r="287">
          <cell r="A287" t="str">
            <v>97531-185D</v>
          </cell>
          <cell r="C287" t="str">
            <v>DEPRECIATION</v>
          </cell>
          <cell r="D287">
            <v>2235.39</v>
          </cell>
          <cell r="E287">
            <v>2218.15</v>
          </cell>
          <cell r="F287">
            <v>2248.17</v>
          </cell>
          <cell r="G287">
            <v>2248.16</v>
          </cell>
          <cell r="H287">
            <v>3012.92</v>
          </cell>
          <cell r="I287">
            <v>2447.88</v>
          </cell>
          <cell r="J287">
            <v>2447.86</v>
          </cell>
          <cell r="K287">
            <v>2468.89</v>
          </cell>
          <cell r="L287">
            <v>2468.87</v>
          </cell>
          <cell r="M287">
            <v>2468.87</v>
          </cell>
          <cell r="N287">
            <v>2504.9299999999998</v>
          </cell>
          <cell r="O287">
            <v>2486.89</v>
          </cell>
          <cell r="P287">
            <v>29256.98</v>
          </cell>
          <cell r="Q287">
            <v>2438</v>
          </cell>
        </row>
        <row r="288">
          <cell r="Q288">
            <v>0</v>
          </cell>
        </row>
        <row r="289">
          <cell r="C289" t="str">
            <v>185  TOTAL</v>
          </cell>
          <cell r="D289">
            <v>26921.91</v>
          </cell>
          <cell r="E289">
            <v>26849.07</v>
          </cell>
          <cell r="F289">
            <v>28161.23</v>
          </cell>
          <cell r="G289">
            <v>25127.64</v>
          </cell>
          <cell r="H289">
            <v>28777.08</v>
          </cell>
          <cell r="I289">
            <v>25753.81</v>
          </cell>
          <cell r="J289">
            <v>29772.73</v>
          </cell>
          <cell r="K289">
            <v>26002.3</v>
          </cell>
          <cell r="L289">
            <v>19943.310000000001</v>
          </cell>
          <cell r="M289">
            <v>27772.12</v>
          </cell>
          <cell r="N289">
            <v>25844.7</v>
          </cell>
          <cell r="O289">
            <v>24524.19</v>
          </cell>
          <cell r="P289">
            <v>315450.09000000003</v>
          </cell>
          <cell r="Q289">
            <v>26288</v>
          </cell>
        </row>
        <row r="290">
          <cell r="A290" t="str">
            <v>Q:\MGTACCTS\Jan04\[Cost Centre Reports 12 months Jan-04.xls]Summary</v>
          </cell>
          <cell r="Q290">
            <v>0</v>
          </cell>
        </row>
        <row r="291">
          <cell r="Q291">
            <v>0</v>
          </cell>
        </row>
        <row r="292">
          <cell r="A292">
            <v>186</v>
          </cell>
          <cell r="C292" t="str">
            <v>STERILES</v>
          </cell>
          <cell r="Q292">
            <v>0</v>
          </cell>
        </row>
        <row r="293">
          <cell r="Q293">
            <v>0</v>
          </cell>
        </row>
        <row r="294">
          <cell r="C294" t="str">
            <v>HEADCOUNT</v>
          </cell>
          <cell r="D294">
            <v>83</v>
          </cell>
          <cell r="E294">
            <v>92</v>
          </cell>
          <cell r="F294">
            <v>97</v>
          </cell>
          <cell r="G294">
            <v>95</v>
          </cell>
          <cell r="H294">
            <v>94</v>
          </cell>
          <cell r="I294">
            <v>93</v>
          </cell>
          <cell r="J294">
            <v>94</v>
          </cell>
          <cell r="K294">
            <v>89</v>
          </cell>
          <cell r="L294">
            <v>90</v>
          </cell>
          <cell r="M294">
            <v>91</v>
          </cell>
          <cell r="N294">
            <v>93</v>
          </cell>
          <cell r="O294">
            <v>93</v>
          </cell>
          <cell r="P294">
            <v>92</v>
          </cell>
          <cell r="Q294">
            <v>8</v>
          </cell>
        </row>
        <row r="295">
          <cell r="Q295">
            <v>0</v>
          </cell>
        </row>
        <row r="296">
          <cell r="D296" t="str">
            <v xml:space="preserve">      £</v>
          </cell>
          <cell r="E296" t="str">
            <v xml:space="preserve">      £</v>
          </cell>
          <cell r="F296" t="str">
            <v xml:space="preserve">      £</v>
          </cell>
          <cell r="G296" t="str">
            <v xml:space="preserve">      £</v>
          </cell>
          <cell r="H296" t="str">
            <v xml:space="preserve">      £</v>
          </cell>
          <cell r="I296" t="str">
            <v xml:space="preserve">      £</v>
          </cell>
          <cell r="J296" t="str">
            <v xml:space="preserve">      £</v>
          </cell>
          <cell r="K296" t="str">
            <v xml:space="preserve">      £</v>
          </cell>
          <cell r="L296" t="str">
            <v xml:space="preserve">      £</v>
          </cell>
          <cell r="M296" t="str">
            <v xml:space="preserve">      £</v>
          </cell>
          <cell r="N296" t="str">
            <v xml:space="preserve">      £</v>
          </cell>
          <cell r="O296" t="str">
            <v xml:space="preserve">      £</v>
          </cell>
          <cell r="P296" t="str">
            <v xml:space="preserve">      £</v>
          </cell>
          <cell r="Q296" t="e">
            <v>#VALUE!</v>
          </cell>
        </row>
        <row r="297">
          <cell r="A297" t="str">
            <v>94011-186S</v>
          </cell>
          <cell r="C297" t="str">
            <v>SALARIES</v>
          </cell>
          <cell r="D297">
            <v>35626.86</v>
          </cell>
          <cell r="E297">
            <v>36669.54</v>
          </cell>
          <cell r="F297">
            <v>40489.39</v>
          </cell>
          <cell r="G297">
            <v>38999.620000000003</v>
          </cell>
          <cell r="H297">
            <v>36689.01</v>
          </cell>
          <cell r="I297">
            <v>38663.760000000002</v>
          </cell>
          <cell r="J297">
            <v>39041.279999999999</v>
          </cell>
          <cell r="K297">
            <v>37972.61</v>
          </cell>
          <cell r="L297">
            <v>34981.1</v>
          </cell>
          <cell r="M297">
            <v>39708.75</v>
          </cell>
          <cell r="N297">
            <v>41278.699999999997</v>
          </cell>
          <cell r="O297">
            <v>40647.39</v>
          </cell>
          <cell r="P297">
            <v>460768.01</v>
          </cell>
          <cell r="Q297">
            <v>38397</v>
          </cell>
        </row>
        <row r="298">
          <cell r="A298" t="str">
            <v>94021-186S</v>
          </cell>
          <cell r="C298" t="str">
            <v>OVERTIME</v>
          </cell>
          <cell r="D298">
            <v>4358.6000000000004</v>
          </cell>
          <cell r="E298">
            <v>3865.03</v>
          </cell>
          <cell r="F298">
            <v>3441.77</v>
          </cell>
          <cell r="G298">
            <v>2753.27</v>
          </cell>
          <cell r="H298">
            <v>2204.09</v>
          </cell>
          <cell r="I298">
            <v>5782.81</v>
          </cell>
          <cell r="J298">
            <v>3821.49</v>
          </cell>
          <cell r="K298">
            <v>1636.96</v>
          </cell>
          <cell r="L298">
            <v>2587.96</v>
          </cell>
          <cell r="M298">
            <v>5649.63</v>
          </cell>
          <cell r="N298">
            <v>5415.69</v>
          </cell>
          <cell r="O298">
            <v>1820.94</v>
          </cell>
          <cell r="P298">
            <v>43338.239999999998</v>
          </cell>
          <cell r="Q298">
            <v>3612</v>
          </cell>
        </row>
        <row r="299">
          <cell r="A299" t="str">
            <v>94031-186S</v>
          </cell>
          <cell r="C299" t="str">
            <v>EMPLOYERS CONTRIBUTION</v>
          </cell>
          <cell r="D299">
            <v>5957.65</v>
          </cell>
          <cell r="E299">
            <v>5203.3900000000003</v>
          </cell>
          <cell r="F299">
            <v>6574.39</v>
          </cell>
          <cell r="G299">
            <v>6659.17</v>
          </cell>
          <cell r="H299">
            <v>6516.5</v>
          </cell>
          <cell r="I299">
            <v>6681.43</v>
          </cell>
          <cell r="J299">
            <v>6644.72</v>
          </cell>
          <cell r="K299">
            <v>6381.05</v>
          </cell>
          <cell r="L299">
            <v>5848.16</v>
          </cell>
          <cell r="M299">
            <v>6689.38</v>
          </cell>
          <cell r="N299">
            <v>7061.2</v>
          </cell>
          <cell r="O299">
            <v>6558.43</v>
          </cell>
          <cell r="P299">
            <v>76775.47</v>
          </cell>
          <cell r="Q299">
            <v>6398</v>
          </cell>
        </row>
        <row r="300">
          <cell r="A300" t="str">
            <v>94081-186</v>
          </cell>
          <cell r="C300" t="str">
            <v>SALARY TRANSFERS</v>
          </cell>
          <cell r="D300">
            <v>1262.29</v>
          </cell>
          <cell r="E300">
            <v>7955.03</v>
          </cell>
          <cell r="F300">
            <v>5215.2</v>
          </cell>
          <cell r="G300">
            <v>5215.2</v>
          </cell>
          <cell r="H300">
            <v>218.33</v>
          </cell>
          <cell r="I300">
            <v>0</v>
          </cell>
          <cell r="J300">
            <v>7.69</v>
          </cell>
          <cell r="K300">
            <v>7.69</v>
          </cell>
          <cell r="L300">
            <v>964.01</v>
          </cell>
          <cell r="M300">
            <v>-184.5</v>
          </cell>
          <cell r="N300">
            <v>687.26</v>
          </cell>
          <cell r="O300">
            <v>1411.43</v>
          </cell>
          <cell r="P300">
            <v>22759.63</v>
          </cell>
          <cell r="Q300">
            <v>1897</v>
          </cell>
        </row>
        <row r="301">
          <cell r="A301" t="str">
            <v>94111-186S</v>
          </cell>
          <cell r="C301" t="str">
            <v>SALARIES DIRECT</v>
          </cell>
          <cell r="D301">
            <v>82119.240000000005</v>
          </cell>
          <cell r="E301">
            <v>89118.76</v>
          </cell>
          <cell r="F301">
            <v>95204.96</v>
          </cell>
          <cell r="G301">
            <v>94228.35</v>
          </cell>
          <cell r="H301">
            <v>93107.22</v>
          </cell>
          <cell r="I301">
            <v>91896.63</v>
          </cell>
          <cell r="J301">
            <v>89051.7</v>
          </cell>
          <cell r="K301">
            <v>83915.19</v>
          </cell>
          <cell r="L301">
            <v>83641.16</v>
          </cell>
          <cell r="M301">
            <v>83849.17</v>
          </cell>
          <cell r="N301">
            <v>87532.46</v>
          </cell>
          <cell r="O301">
            <v>85956.01</v>
          </cell>
          <cell r="P301">
            <v>1059620.8500000001</v>
          </cell>
          <cell r="Q301">
            <v>88302</v>
          </cell>
        </row>
        <row r="302">
          <cell r="A302" t="str">
            <v>94121-186S</v>
          </cell>
          <cell r="C302" t="str">
            <v>OVERTIME DIRECT</v>
          </cell>
          <cell r="D302">
            <v>5718.26</v>
          </cell>
          <cell r="E302">
            <v>8700.2900000000009</v>
          </cell>
          <cell r="F302">
            <v>3323.59</v>
          </cell>
          <cell r="G302">
            <v>3565.94</v>
          </cell>
          <cell r="H302">
            <v>4774.58</v>
          </cell>
          <cell r="I302">
            <v>4507.1899999999996</v>
          </cell>
          <cell r="J302">
            <v>10147.709999999999</v>
          </cell>
          <cell r="K302">
            <v>3449.48</v>
          </cell>
          <cell r="L302">
            <v>4938.68</v>
          </cell>
          <cell r="M302">
            <v>7793.07</v>
          </cell>
          <cell r="N302">
            <v>10482.35</v>
          </cell>
          <cell r="O302">
            <v>2724.55</v>
          </cell>
          <cell r="P302">
            <v>70125.69</v>
          </cell>
          <cell r="Q302">
            <v>5844</v>
          </cell>
        </row>
        <row r="303">
          <cell r="A303" t="str">
            <v>94131-186S</v>
          </cell>
          <cell r="C303" t="str">
            <v>EMPLOYERS CONT'N DIRECT</v>
          </cell>
          <cell r="D303">
            <v>10692.28</v>
          </cell>
          <cell r="E303">
            <v>9880.51</v>
          </cell>
          <cell r="F303">
            <v>11747.39</v>
          </cell>
          <cell r="G303">
            <v>12049.02</v>
          </cell>
          <cell r="H303">
            <v>11856.24</v>
          </cell>
          <cell r="I303">
            <v>11648.96</v>
          </cell>
          <cell r="J303">
            <v>11508.07</v>
          </cell>
          <cell r="K303">
            <v>10381.06</v>
          </cell>
          <cell r="L303">
            <v>10812.13</v>
          </cell>
          <cell r="M303">
            <v>10941.5</v>
          </cell>
          <cell r="N303">
            <v>11689.33</v>
          </cell>
          <cell r="O303">
            <v>11108.17</v>
          </cell>
          <cell r="P303">
            <v>134314.66</v>
          </cell>
          <cell r="Q303">
            <v>11193</v>
          </cell>
        </row>
        <row r="304">
          <cell r="A304" t="str">
            <v>94391-186</v>
          </cell>
          <cell r="C304" t="str">
            <v>CASUAL LABOUR</v>
          </cell>
          <cell r="D304">
            <v>0</v>
          </cell>
          <cell r="E304">
            <v>0</v>
          </cell>
          <cell r="F304">
            <v>55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000</v>
          </cell>
          <cell r="M304">
            <v>3271.89</v>
          </cell>
          <cell r="N304">
            <v>2885.34</v>
          </cell>
          <cell r="O304">
            <v>2068.8200000000002</v>
          </cell>
          <cell r="P304">
            <v>10281.049999999999</v>
          </cell>
          <cell r="Q304">
            <v>857</v>
          </cell>
        </row>
        <row r="305">
          <cell r="A305" t="str">
            <v>94511-186</v>
          </cell>
          <cell r="C305" t="str">
            <v>TRAINING EXPENSES</v>
          </cell>
          <cell r="D305">
            <v>0</v>
          </cell>
          <cell r="E305">
            <v>0</v>
          </cell>
          <cell r="F305">
            <v>-619</v>
          </cell>
          <cell r="G305">
            <v>990</v>
          </cell>
          <cell r="H305">
            <v>122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100</v>
          </cell>
          <cell r="N305">
            <v>-550</v>
          </cell>
          <cell r="O305">
            <v>848</v>
          </cell>
          <cell r="P305">
            <v>2989</v>
          </cell>
          <cell r="Q305">
            <v>249</v>
          </cell>
        </row>
        <row r="306">
          <cell r="A306" t="str">
            <v>94551-186</v>
          </cell>
          <cell r="C306" t="str">
            <v>PERSONAL SUBSCRIPTIONS</v>
          </cell>
          <cell r="D306">
            <v>80</v>
          </cell>
          <cell r="E306">
            <v>0</v>
          </cell>
          <cell r="F306">
            <v>235.3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315.32</v>
          </cell>
          <cell r="Q306">
            <v>26</v>
          </cell>
        </row>
        <row r="307">
          <cell r="A307" t="str">
            <v>94561-186</v>
          </cell>
          <cell r="C307" t="str">
            <v>COMPANY CAR PETROL</v>
          </cell>
          <cell r="D307">
            <v>188.62</v>
          </cell>
          <cell r="E307">
            <v>129.57</v>
          </cell>
          <cell r="F307">
            <v>164.75</v>
          </cell>
          <cell r="G307">
            <v>108.21</v>
          </cell>
          <cell r="H307">
            <v>179.97</v>
          </cell>
          <cell r="I307">
            <v>131.01</v>
          </cell>
          <cell r="J307">
            <v>88.15</v>
          </cell>
          <cell r="K307">
            <v>219.18</v>
          </cell>
          <cell r="L307">
            <v>61.1</v>
          </cell>
          <cell r="M307">
            <v>92.22</v>
          </cell>
          <cell r="N307">
            <v>0</v>
          </cell>
          <cell r="O307">
            <v>0</v>
          </cell>
          <cell r="P307">
            <v>1362.78</v>
          </cell>
          <cell r="Q307">
            <v>114</v>
          </cell>
        </row>
        <row r="308">
          <cell r="A308" t="str">
            <v>94571-186</v>
          </cell>
          <cell r="C308" t="str">
            <v>COMPANY CAR EXPENSE</v>
          </cell>
          <cell r="D308">
            <v>462.75</v>
          </cell>
          <cell r="E308">
            <v>604.86</v>
          </cell>
          <cell r="F308">
            <v>441.44</v>
          </cell>
          <cell r="G308">
            <v>441.34</v>
          </cell>
          <cell r="H308">
            <v>405.43</v>
          </cell>
          <cell r="I308">
            <v>470.04</v>
          </cell>
          <cell r="J308">
            <v>470.3</v>
          </cell>
          <cell r="K308">
            <v>458.54</v>
          </cell>
          <cell r="L308">
            <v>584.44000000000005</v>
          </cell>
          <cell r="M308">
            <v>521.16</v>
          </cell>
          <cell r="N308">
            <v>458.54</v>
          </cell>
          <cell r="O308">
            <v>886.12</v>
          </cell>
          <cell r="P308">
            <v>6204.96</v>
          </cell>
          <cell r="Q308">
            <v>517</v>
          </cell>
        </row>
        <row r="309">
          <cell r="A309" t="str">
            <v>94601-186</v>
          </cell>
          <cell r="C309" t="str">
            <v>EMPLOYEE RECRUITMENT</v>
          </cell>
          <cell r="D309">
            <v>79</v>
          </cell>
          <cell r="E309">
            <v>913.5</v>
          </cell>
          <cell r="F309">
            <v>0</v>
          </cell>
          <cell r="G309">
            <v>0</v>
          </cell>
          <cell r="H309">
            <v>0</v>
          </cell>
          <cell r="I309">
            <v>-0.92</v>
          </cell>
          <cell r="J309">
            <v>0</v>
          </cell>
          <cell r="K309">
            <v>80.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1071.83</v>
          </cell>
          <cell r="Q309">
            <v>89</v>
          </cell>
        </row>
        <row r="310">
          <cell r="A310" t="str">
            <v>94711-186</v>
          </cell>
          <cell r="C310" t="str">
            <v>HOTEL ACCOM &amp; MEALS</v>
          </cell>
          <cell r="D310">
            <v>123.58</v>
          </cell>
          <cell r="E310">
            <v>0</v>
          </cell>
          <cell r="F310">
            <v>247.08</v>
          </cell>
          <cell r="G310">
            <v>94.8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63.57</v>
          </cell>
          <cell r="P310">
            <v>729.06</v>
          </cell>
          <cell r="Q310">
            <v>61</v>
          </cell>
        </row>
        <row r="311">
          <cell r="A311" t="str">
            <v>94741-186</v>
          </cell>
          <cell r="C311" t="str">
            <v>TRAVEL-UK</v>
          </cell>
          <cell r="D311">
            <v>77</v>
          </cell>
          <cell r="E311">
            <v>33.11</v>
          </cell>
          <cell r="F311">
            <v>28.35</v>
          </cell>
          <cell r="G311">
            <v>0</v>
          </cell>
          <cell r="H311">
            <v>0</v>
          </cell>
          <cell r="I311">
            <v>160.44999999999999</v>
          </cell>
          <cell r="J311">
            <v>71.760000000000005</v>
          </cell>
          <cell r="K311">
            <v>34.369999999999997</v>
          </cell>
          <cell r="L311">
            <v>0</v>
          </cell>
          <cell r="M311">
            <v>459.8</v>
          </cell>
          <cell r="N311">
            <v>0</v>
          </cell>
          <cell r="O311">
            <v>180</v>
          </cell>
          <cell r="P311">
            <v>1044.8399999999999</v>
          </cell>
          <cell r="Q311">
            <v>87</v>
          </cell>
        </row>
        <row r="312">
          <cell r="A312" t="str">
            <v>94751-186</v>
          </cell>
          <cell r="C312" t="str">
            <v>TRAVEL - OSEAS</v>
          </cell>
          <cell r="D312">
            <v>-719.29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652.87</v>
          </cell>
          <cell r="K312">
            <v>0</v>
          </cell>
          <cell r="L312">
            <v>0</v>
          </cell>
          <cell r="M312">
            <v>331.54</v>
          </cell>
          <cell r="N312">
            <v>0</v>
          </cell>
          <cell r="O312">
            <v>0</v>
          </cell>
          <cell r="P312">
            <v>265.12</v>
          </cell>
          <cell r="Q312">
            <v>22</v>
          </cell>
        </row>
        <row r="313">
          <cell r="A313" t="str">
            <v>94761-186</v>
          </cell>
          <cell r="C313" t="str">
            <v>ENTERTAINING - CP</v>
          </cell>
          <cell r="D313">
            <v>0</v>
          </cell>
          <cell r="E313">
            <v>1452.57</v>
          </cell>
          <cell r="F313">
            <v>0</v>
          </cell>
          <cell r="G313">
            <v>0</v>
          </cell>
          <cell r="H313">
            <v>0</v>
          </cell>
          <cell r="I313">
            <v>2.299999999999999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54.87</v>
          </cell>
          <cell r="Q313">
            <v>121</v>
          </cell>
        </row>
        <row r="314">
          <cell r="A314" t="str">
            <v>95161-186</v>
          </cell>
          <cell r="C314" t="str">
            <v>EQUIPMENT HIRE(EXC.CARS)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963</v>
          </cell>
          <cell r="K314">
            <v>-158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05</v>
          </cell>
          <cell r="Q314">
            <v>67</v>
          </cell>
        </row>
        <row r="315">
          <cell r="A315" t="str">
            <v>95171-186</v>
          </cell>
          <cell r="C315" t="str">
            <v>APP &amp; EQUIP NON CAPITAL</v>
          </cell>
          <cell r="D315">
            <v>0</v>
          </cell>
          <cell r="E315">
            <v>333.33</v>
          </cell>
          <cell r="F315">
            <v>735.98</v>
          </cell>
          <cell r="G315">
            <v>3929.18</v>
          </cell>
          <cell r="H315">
            <v>612.27</v>
          </cell>
          <cell r="I315">
            <v>1698.7</v>
          </cell>
          <cell r="J315">
            <v>3000.66</v>
          </cell>
          <cell r="K315">
            <v>1782</v>
          </cell>
          <cell r="L315">
            <v>1290.1600000000001</v>
          </cell>
          <cell r="M315">
            <v>1966.38</v>
          </cell>
          <cell r="N315">
            <v>3865</v>
          </cell>
          <cell r="O315">
            <v>1174.29</v>
          </cell>
          <cell r="P315">
            <v>20387.95</v>
          </cell>
          <cell r="Q315">
            <v>1699</v>
          </cell>
        </row>
        <row r="316">
          <cell r="A316" t="str">
            <v>95241-186</v>
          </cell>
          <cell r="C316" t="str">
            <v>PROTECTIVE CLOTHING</v>
          </cell>
          <cell r="D316">
            <v>9591.6200000000008</v>
          </cell>
          <cell r="E316">
            <v>10025.790000000001</v>
          </cell>
          <cell r="F316">
            <v>9125.33</v>
          </cell>
          <cell r="G316">
            <v>11212.07</v>
          </cell>
          <cell r="H316">
            <v>21177.93</v>
          </cell>
          <cell r="I316">
            <v>10221.950000000001</v>
          </cell>
          <cell r="J316">
            <v>10502.88</v>
          </cell>
          <cell r="K316">
            <v>10771.75</v>
          </cell>
          <cell r="L316">
            <v>11287.68</v>
          </cell>
          <cell r="M316">
            <v>116.57</v>
          </cell>
          <cell r="N316">
            <v>10451.719999999999</v>
          </cell>
          <cell r="O316">
            <v>10389.83</v>
          </cell>
          <cell r="P316">
            <v>124875.12</v>
          </cell>
          <cell r="Q316">
            <v>10406</v>
          </cell>
        </row>
        <row r="317">
          <cell r="A317" t="str">
            <v>95311-186</v>
          </cell>
          <cell r="C317" t="str">
            <v>REALLOC CONTRACT COST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95391-186</v>
          </cell>
          <cell r="C318" t="str">
            <v>CONSUMABLE MATERIALS</v>
          </cell>
          <cell r="D318">
            <v>18201.419999999998</v>
          </cell>
          <cell r="E318">
            <v>22373.43</v>
          </cell>
          <cell r="F318">
            <v>24973.58</v>
          </cell>
          <cell r="G318">
            <v>27883.24</v>
          </cell>
          <cell r="H318">
            <v>25453.03</v>
          </cell>
          <cell r="I318">
            <v>17623.189999999999</v>
          </cell>
          <cell r="J318">
            <v>30574.61</v>
          </cell>
          <cell r="K318">
            <v>18933.18</v>
          </cell>
          <cell r="L318">
            <v>32086.36</v>
          </cell>
          <cell r="M318">
            <v>21626.16</v>
          </cell>
          <cell r="N318">
            <v>25586.05</v>
          </cell>
          <cell r="O318">
            <v>18323.009999999998</v>
          </cell>
          <cell r="P318">
            <v>283637.26</v>
          </cell>
          <cell r="Q318">
            <v>23636</v>
          </cell>
        </row>
        <row r="319">
          <cell r="A319" t="str">
            <v>95431-186</v>
          </cell>
          <cell r="C319" t="str">
            <v>CONTRACT CHGS- NON MAIN</v>
          </cell>
          <cell r="D319">
            <v>2766.7</v>
          </cell>
          <cell r="E319">
            <v>-235.92</v>
          </cell>
          <cell r="F319">
            <v>2030.7</v>
          </cell>
          <cell r="G319">
            <v>1397.57</v>
          </cell>
          <cell r="H319">
            <v>662.53</v>
          </cell>
          <cell r="I319">
            <v>-630.41999999999996</v>
          </cell>
          <cell r="J319">
            <v>1322.11</v>
          </cell>
          <cell r="K319">
            <v>1107.48</v>
          </cell>
          <cell r="L319">
            <v>1228.73</v>
          </cell>
          <cell r="M319">
            <v>923.44</v>
          </cell>
          <cell r="N319">
            <v>0</v>
          </cell>
          <cell r="O319">
            <v>1881.15</v>
          </cell>
          <cell r="P319">
            <v>12454.07</v>
          </cell>
          <cell r="Q319">
            <v>1038</v>
          </cell>
        </row>
        <row r="320">
          <cell r="A320" t="str">
            <v>95441-186</v>
          </cell>
          <cell r="C320" t="str">
            <v>CONTRACTORS CHGS MAINT</v>
          </cell>
          <cell r="D320">
            <v>540</v>
          </cell>
          <cell r="E320">
            <v>619</v>
          </cell>
          <cell r="F320">
            <v>-111</v>
          </cell>
          <cell r="G320">
            <v>619</v>
          </cell>
          <cell r="H320">
            <v>619</v>
          </cell>
          <cell r="I320">
            <v>619</v>
          </cell>
          <cell r="J320">
            <v>623</v>
          </cell>
          <cell r="K320">
            <v>623</v>
          </cell>
          <cell r="L320">
            <v>625</v>
          </cell>
          <cell r="M320">
            <v>624</v>
          </cell>
          <cell r="N320">
            <v>624</v>
          </cell>
          <cell r="O320">
            <v>623</v>
          </cell>
          <cell r="P320">
            <v>6647</v>
          </cell>
          <cell r="Q320">
            <v>554</v>
          </cell>
        </row>
        <row r="321">
          <cell r="A321" t="str">
            <v>96281-186</v>
          </cell>
          <cell r="C321" t="str">
            <v>CONSULTANCY FEE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3918</v>
          </cell>
          <cell r="I321">
            <v>0</v>
          </cell>
          <cell r="J321">
            <v>0</v>
          </cell>
          <cell r="K321">
            <v>583</v>
          </cell>
          <cell r="L321">
            <v>0</v>
          </cell>
          <cell r="M321">
            <v>0</v>
          </cell>
          <cell r="N321">
            <v>1417</v>
          </cell>
          <cell r="O321">
            <v>0</v>
          </cell>
          <cell r="P321">
            <v>5918</v>
          </cell>
          <cell r="Q321">
            <v>493</v>
          </cell>
        </row>
        <row r="322">
          <cell r="A322" t="str">
            <v>96431-186</v>
          </cell>
          <cell r="C322" t="str">
            <v>QC BROTH FILL STERILES</v>
          </cell>
          <cell r="D322">
            <v>0</v>
          </cell>
          <cell r="E322">
            <v>12653.82</v>
          </cell>
          <cell r="F322">
            <v>2128.2399999999998</v>
          </cell>
          <cell r="G322">
            <v>0</v>
          </cell>
          <cell r="H322">
            <v>24218.09</v>
          </cell>
          <cell r="I322">
            <v>6268.01</v>
          </cell>
          <cell r="J322">
            <v>8677.4</v>
          </cell>
          <cell r="K322">
            <v>-0.1</v>
          </cell>
          <cell r="L322">
            <v>12892.36</v>
          </cell>
          <cell r="M322">
            <v>7832.69</v>
          </cell>
          <cell r="N322">
            <v>-286.76</v>
          </cell>
          <cell r="O322">
            <v>1352.3</v>
          </cell>
          <cell r="P322">
            <v>75736.05</v>
          </cell>
          <cell r="Q322">
            <v>6311</v>
          </cell>
        </row>
        <row r="323">
          <cell r="A323" t="str">
            <v>97061-186</v>
          </cell>
          <cell r="C323" t="str">
            <v>TELEX &amp; TELEPHONES</v>
          </cell>
          <cell r="D323">
            <v>59.03</v>
          </cell>
          <cell r="E323">
            <v>44.52</v>
          </cell>
          <cell r="F323">
            <v>61.07</v>
          </cell>
          <cell r="G323">
            <v>63.88</v>
          </cell>
          <cell r="H323">
            <v>63.87</v>
          </cell>
          <cell r="I323">
            <v>145.65</v>
          </cell>
          <cell r="J323">
            <v>38.5</v>
          </cell>
          <cell r="K323">
            <v>0</v>
          </cell>
          <cell r="L323">
            <v>81.2</v>
          </cell>
          <cell r="M323">
            <v>99.46</v>
          </cell>
          <cell r="N323">
            <v>0</v>
          </cell>
          <cell r="O323">
            <v>67.459999999999994</v>
          </cell>
          <cell r="P323">
            <v>724.64</v>
          </cell>
          <cell r="Q323">
            <v>60</v>
          </cell>
        </row>
        <row r="324">
          <cell r="A324" t="str">
            <v>97101-186</v>
          </cell>
          <cell r="C324" t="str">
            <v>PRINTING AND STATIONERY</v>
          </cell>
          <cell r="D324">
            <v>2063.1999999999998</v>
          </cell>
          <cell r="E324">
            <v>-1071.17</v>
          </cell>
          <cell r="F324">
            <v>421.24</v>
          </cell>
          <cell r="G324">
            <v>557.72</v>
          </cell>
          <cell r="H324">
            <v>497.01</v>
          </cell>
          <cell r="I324">
            <v>377.68</v>
          </cell>
          <cell r="J324">
            <v>362.98</v>
          </cell>
          <cell r="K324">
            <v>604.6</v>
          </cell>
          <cell r="L324">
            <v>331.32</v>
          </cell>
          <cell r="M324">
            <v>158.12</v>
          </cell>
          <cell r="N324">
            <v>190.95</v>
          </cell>
          <cell r="O324">
            <v>392.34</v>
          </cell>
          <cell r="P324">
            <v>4885.99</v>
          </cell>
          <cell r="Q324">
            <v>407</v>
          </cell>
        </row>
        <row r="325">
          <cell r="A325" t="str">
            <v>97531-186D</v>
          </cell>
          <cell r="C325" t="str">
            <v>DEPRECIATION</v>
          </cell>
          <cell r="D325">
            <v>46909.36</v>
          </cell>
          <cell r="E325">
            <v>46835.66</v>
          </cell>
          <cell r="F325">
            <v>46818.17</v>
          </cell>
          <cell r="G325">
            <v>46750.59</v>
          </cell>
          <cell r="H325">
            <v>45404.62</v>
          </cell>
          <cell r="I325">
            <v>37489</v>
          </cell>
          <cell r="J325">
            <v>37489.019999999997</v>
          </cell>
          <cell r="K325">
            <v>37489</v>
          </cell>
          <cell r="L325">
            <v>37488.99</v>
          </cell>
          <cell r="M325">
            <v>37489.019999999997</v>
          </cell>
          <cell r="N325">
            <v>37489.01</v>
          </cell>
          <cell r="O325">
            <v>37489</v>
          </cell>
          <cell r="P325">
            <v>495141.44</v>
          </cell>
          <cell r="Q325">
            <v>41262</v>
          </cell>
        </row>
        <row r="326">
          <cell r="Q326">
            <v>0</v>
          </cell>
        </row>
        <row r="327">
          <cell r="C327" t="str">
            <v>186  TOTAL</v>
          </cell>
          <cell r="D327">
            <v>226158.17000000004</v>
          </cell>
          <cell r="E327">
            <v>256104.61999999997</v>
          </cell>
          <cell r="F327">
            <v>252732.94</v>
          </cell>
          <cell r="G327">
            <v>257518.19999999995</v>
          </cell>
          <cell r="H327">
            <v>279797.71999999997</v>
          </cell>
          <cell r="I327">
            <v>233756.42</v>
          </cell>
          <cell r="J327">
            <v>255059.9</v>
          </cell>
          <cell r="K327">
            <v>216272.29</v>
          </cell>
          <cell r="L327">
            <v>243730.54000000004</v>
          </cell>
          <cell r="M327">
            <v>231059.45</v>
          </cell>
          <cell r="N327">
            <v>246277.84</v>
          </cell>
          <cell r="O327">
            <v>226165.81</v>
          </cell>
          <cell r="P327">
            <v>2924633.9000000008</v>
          </cell>
          <cell r="Q327">
            <v>243719</v>
          </cell>
        </row>
        <row r="328">
          <cell r="A328" t="str">
            <v>Q:\MGTACCTS\Jan04\[Cost Centre Reports 12 months Jan-04.xls]Summary</v>
          </cell>
          <cell r="Q328">
            <v>0</v>
          </cell>
        </row>
        <row r="329">
          <cell r="Q329">
            <v>0</v>
          </cell>
        </row>
        <row r="330">
          <cell r="A330">
            <v>187</v>
          </cell>
          <cell r="C330" t="str">
            <v>PACKING</v>
          </cell>
          <cell r="Q330">
            <v>0</v>
          </cell>
        </row>
        <row r="331">
          <cell r="Q331">
            <v>0</v>
          </cell>
        </row>
        <row r="332">
          <cell r="C332" t="str">
            <v>HEADCOUNT</v>
          </cell>
          <cell r="D332">
            <v>48</v>
          </cell>
          <cell r="E332">
            <v>43</v>
          </cell>
          <cell r="F332">
            <v>39</v>
          </cell>
          <cell r="G332">
            <v>39</v>
          </cell>
          <cell r="H332">
            <v>39</v>
          </cell>
          <cell r="I332">
            <v>39</v>
          </cell>
          <cell r="J332">
            <v>39</v>
          </cell>
          <cell r="K332">
            <v>41</v>
          </cell>
          <cell r="L332">
            <v>41</v>
          </cell>
          <cell r="M332">
            <v>41</v>
          </cell>
          <cell r="N332">
            <v>42</v>
          </cell>
          <cell r="O332">
            <v>42</v>
          </cell>
          <cell r="P332">
            <v>41.083333333333336</v>
          </cell>
          <cell r="Q332">
            <v>3</v>
          </cell>
        </row>
        <row r="333">
          <cell r="Q333">
            <v>0</v>
          </cell>
        </row>
        <row r="334">
          <cell r="D334" t="str">
            <v xml:space="preserve">      £</v>
          </cell>
          <cell r="E334" t="str">
            <v xml:space="preserve">      £</v>
          </cell>
          <cell r="F334" t="str">
            <v xml:space="preserve">      £</v>
          </cell>
          <cell r="G334" t="str">
            <v xml:space="preserve">      £</v>
          </cell>
          <cell r="H334" t="str">
            <v xml:space="preserve">      £</v>
          </cell>
          <cell r="I334" t="str">
            <v xml:space="preserve">      £</v>
          </cell>
          <cell r="J334" t="str">
            <v xml:space="preserve">      £</v>
          </cell>
          <cell r="K334" t="str">
            <v xml:space="preserve">      £</v>
          </cell>
          <cell r="L334" t="str">
            <v xml:space="preserve">      £</v>
          </cell>
          <cell r="M334" t="str">
            <v xml:space="preserve">      £</v>
          </cell>
          <cell r="N334" t="str">
            <v xml:space="preserve">      £</v>
          </cell>
          <cell r="O334" t="str">
            <v xml:space="preserve">      £</v>
          </cell>
          <cell r="P334" t="str">
            <v xml:space="preserve">      £</v>
          </cell>
          <cell r="Q334" t="e">
            <v>#VALUE!</v>
          </cell>
        </row>
        <row r="335">
          <cell r="A335" t="str">
            <v>94011-187S</v>
          </cell>
          <cell r="C335" t="str">
            <v>SALARIES</v>
          </cell>
          <cell r="D335">
            <v>15289.62</v>
          </cell>
          <cell r="E335">
            <v>15066</v>
          </cell>
          <cell r="F335">
            <v>15031</v>
          </cell>
          <cell r="G335">
            <v>15031</v>
          </cell>
          <cell r="H335">
            <v>15199</v>
          </cell>
          <cell r="I335">
            <v>14111.05</v>
          </cell>
          <cell r="J335">
            <v>14470.52</v>
          </cell>
          <cell r="K335">
            <v>14821</v>
          </cell>
          <cell r="L335">
            <v>14830.02</v>
          </cell>
          <cell r="M335">
            <v>14731.31</v>
          </cell>
          <cell r="N335">
            <v>14272.15</v>
          </cell>
          <cell r="O335">
            <v>14290.14</v>
          </cell>
          <cell r="P335">
            <v>177142.81</v>
          </cell>
          <cell r="Q335">
            <v>14762</v>
          </cell>
        </row>
        <row r="336">
          <cell r="A336" t="str">
            <v>94021-187S</v>
          </cell>
          <cell r="C336" t="str">
            <v>OVERTIME</v>
          </cell>
          <cell r="D336">
            <v>0</v>
          </cell>
          <cell r="E336">
            <v>0.14000000000000001</v>
          </cell>
          <cell r="F336">
            <v>0</v>
          </cell>
          <cell r="G336">
            <v>494.71</v>
          </cell>
          <cell r="H336">
            <v>-247</v>
          </cell>
          <cell r="I336">
            <v>129.91999999999999</v>
          </cell>
          <cell r="J336">
            <v>876.79</v>
          </cell>
          <cell r="K336">
            <v>433.61</v>
          </cell>
          <cell r="L336">
            <v>1698.58</v>
          </cell>
          <cell r="M336">
            <v>687.86</v>
          </cell>
          <cell r="N336">
            <v>1543.97</v>
          </cell>
          <cell r="O336">
            <v>330.08</v>
          </cell>
          <cell r="P336">
            <v>5948.66</v>
          </cell>
          <cell r="Q336">
            <v>496</v>
          </cell>
        </row>
        <row r="337">
          <cell r="A337" t="str">
            <v>94031-187S</v>
          </cell>
          <cell r="C337" t="str">
            <v>EMPLOYERS CONTRIBUTION</v>
          </cell>
          <cell r="D337">
            <v>2026.73</v>
          </cell>
          <cell r="E337">
            <v>1992.5</v>
          </cell>
          <cell r="F337">
            <v>1988.35</v>
          </cell>
          <cell r="G337">
            <v>2143.63</v>
          </cell>
          <cell r="H337">
            <v>2141.8200000000002</v>
          </cell>
          <cell r="I337">
            <v>2119.9699999999998</v>
          </cell>
          <cell r="J337">
            <v>2195.87</v>
          </cell>
          <cell r="K337">
            <v>2231.8200000000002</v>
          </cell>
          <cell r="L337">
            <v>2304.06</v>
          </cell>
          <cell r="M337">
            <v>2266.2600000000002</v>
          </cell>
          <cell r="N337">
            <v>2393.34</v>
          </cell>
          <cell r="O337">
            <v>2256.6999999999998</v>
          </cell>
          <cell r="P337">
            <v>26061.05</v>
          </cell>
          <cell r="Q337">
            <v>2172</v>
          </cell>
        </row>
        <row r="338">
          <cell r="A338" t="str">
            <v>94081-187</v>
          </cell>
          <cell r="C338" t="str">
            <v>SALARY TRANSFERS</v>
          </cell>
          <cell r="D338">
            <v>-939.41</v>
          </cell>
          <cell r="E338">
            <v>-6013.16</v>
          </cell>
          <cell r="F338">
            <v>-3720.75</v>
          </cell>
          <cell r="G338">
            <v>-3720.75</v>
          </cell>
          <cell r="H338">
            <v>1096.24</v>
          </cell>
          <cell r="I338">
            <v>1030.1300000000001</v>
          </cell>
          <cell r="J338">
            <v>49.2</v>
          </cell>
          <cell r="K338">
            <v>49.2</v>
          </cell>
          <cell r="L338">
            <v>-15.38</v>
          </cell>
          <cell r="M338">
            <v>184.5</v>
          </cell>
          <cell r="N338">
            <v>133.76</v>
          </cell>
          <cell r="O338">
            <v>-350.55</v>
          </cell>
          <cell r="P338">
            <v>-12216.97</v>
          </cell>
          <cell r="Q338">
            <v>-1018</v>
          </cell>
        </row>
        <row r="339">
          <cell r="A339" t="str">
            <v>94111-187S</v>
          </cell>
          <cell r="C339" t="str">
            <v>SALARIES DIRECT</v>
          </cell>
          <cell r="D339">
            <v>52831.11</v>
          </cell>
          <cell r="E339">
            <v>42595</v>
          </cell>
          <cell r="F339">
            <v>37024</v>
          </cell>
          <cell r="G339">
            <v>37024</v>
          </cell>
          <cell r="H339">
            <v>37024.01</v>
          </cell>
          <cell r="I339">
            <v>37232.42</v>
          </cell>
          <cell r="J339">
            <v>36627.61</v>
          </cell>
          <cell r="K339">
            <v>40263.74</v>
          </cell>
          <cell r="L339">
            <v>38197.129999999997</v>
          </cell>
          <cell r="M339">
            <v>39463.440000000002</v>
          </cell>
          <cell r="N339">
            <v>41545.040000000001</v>
          </cell>
          <cell r="O339">
            <v>40231.69</v>
          </cell>
          <cell r="P339">
            <v>480059.19</v>
          </cell>
          <cell r="Q339">
            <v>40005</v>
          </cell>
        </row>
        <row r="340">
          <cell r="A340" t="str">
            <v>94121-187S</v>
          </cell>
          <cell r="C340" t="str">
            <v>OVERTIME DIRECT</v>
          </cell>
          <cell r="D340">
            <v>0</v>
          </cell>
          <cell r="E340">
            <v>0</v>
          </cell>
          <cell r="F340">
            <v>0</v>
          </cell>
          <cell r="G340">
            <v>1742.5</v>
          </cell>
          <cell r="H340">
            <v>-871</v>
          </cell>
          <cell r="I340">
            <v>466.4</v>
          </cell>
          <cell r="J340">
            <v>1996.98</v>
          </cell>
          <cell r="K340">
            <v>3103.42</v>
          </cell>
          <cell r="L340">
            <v>6357.76</v>
          </cell>
          <cell r="M340">
            <v>1695.99</v>
          </cell>
          <cell r="N340">
            <v>6604.91</v>
          </cell>
          <cell r="O340">
            <v>3002.25</v>
          </cell>
          <cell r="P340">
            <v>24099.21</v>
          </cell>
          <cell r="Q340">
            <v>2008</v>
          </cell>
        </row>
        <row r="341">
          <cell r="A341" t="str">
            <v>94131-187S</v>
          </cell>
          <cell r="C341" t="str">
            <v>EMPLOYERS CONT'N DIRECT</v>
          </cell>
          <cell r="D341">
            <v>5713.9</v>
          </cell>
          <cell r="E341">
            <v>4622.33</v>
          </cell>
          <cell r="F341">
            <v>4084.44</v>
          </cell>
          <cell r="G341">
            <v>4431.88</v>
          </cell>
          <cell r="H341">
            <v>4228.7700000000004</v>
          </cell>
          <cell r="I341">
            <v>4289.47</v>
          </cell>
          <cell r="J341">
            <v>4337.6400000000003</v>
          </cell>
          <cell r="K341">
            <v>4814.47</v>
          </cell>
          <cell r="L341">
            <v>4842.8900000000003</v>
          </cell>
          <cell r="M341">
            <v>4897.83</v>
          </cell>
          <cell r="N341">
            <v>5345.55</v>
          </cell>
          <cell r="O341">
            <v>5116.3900000000003</v>
          </cell>
          <cell r="P341">
            <v>56725.56</v>
          </cell>
          <cell r="Q341">
            <v>4727</v>
          </cell>
        </row>
        <row r="342">
          <cell r="A342" t="str">
            <v>94391-187</v>
          </cell>
          <cell r="C342" t="str">
            <v>CASUAL LABOUR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4000</v>
          </cell>
          <cell r="M342">
            <v>4947.37</v>
          </cell>
          <cell r="N342">
            <v>20496.810000000001</v>
          </cell>
          <cell r="O342">
            <v>10734.62</v>
          </cell>
          <cell r="P342">
            <v>40178.800000000003</v>
          </cell>
          <cell r="Q342">
            <v>3348</v>
          </cell>
        </row>
        <row r="343">
          <cell r="A343" t="str">
            <v>94511-187</v>
          </cell>
          <cell r="C343" t="str">
            <v>TRAINING EXPENSES</v>
          </cell>
          <cell r="D343">
            <v>0</v>
          </cell>
          <cell r="E343">
            <v>0</v>
          </cell>
          <cell r="F343">
            <v>90</v>
          </cell>
          <cell r="G343">
            <v>0</v>
          </cell>
          <cell r="H343">
            <v>258</v>
          </cell>
          <cell r="I343">
            <v>0</v>
          </cell>
          <cell r="J343">
            <v>82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430</v>
          </cell>
          <cell r="Q343">
            <v>36</v>
          </cell>
        </row>
        <row r="344">
          <cell r="A344" t="str">
            <v>94551-187</v>
          </cell>
          <cell r="C344" t="str">
            <v>PERSONAL SUBSCRIPTIONS</v>
          </cell>
          <cell r="D344">
            <v>0</v>
          </cell>
          <cell r="E344">
            <v>0</v>
          </cell>
          <cell r="F344">
            <v>154.04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154.04</v>
          </cell>
          <cell r="Q344">
            <v>13</v>
          </cell>
        </row>
        <row r="345">
          <cell r="A345" t="str">
            <v>94711-187</v>
          </cell>
          <cell r="C345" t="str">
            <v>HOTEL ACCOM &amp; MEALS</v>
          </cell>
          <cell r="D345">
            <v>0</v>
          </cell>
          <cell r="E345">
            <v>39.119999999999997</v>
          </cell>
          <cell r="F345">
            <v>0</v>
          </cell>
          <cell r="G345">
            <v>9.15</v>
          </cell>
          <cell r="H345">
            <v>0</v>
          </cell>
          <cell r="I345">
            <v>53.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176.4</v>
          </cell>
          <cell r="P345">
            <v>278.07</v>
          </cell>
          <cell r="Q345">
            <v>23</v>
          </cell>
        </row>
        <row r="346">
          <cell r="A346" t="str">
            <v>94731-187</v>
          </cell>
          <cell r="C346" t="str">
            <v>CAR HIRE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85.05</v>
          </cell>
          <cell r="P346">
            <v>85.05</v>
          </cell>
          <cell r="Q346">
            <v>7</v>
          </cell>
        </row>
        <row r="347">
          <cell r="A347" t="str">
            <v>94741-187</v>
          </cell>
          <cell r="C347" t="str">
            <v>TRAVEL-UK</v>
          </cell>
          <cell r="D347">
            <v>0</v>
          </cell>
          <cell r="E347">
            <v>77.7</v>
          </cell>
          <cell r="F347">
            <v>183.13</v>
          </cell>
          <cell r="G347">
            <v>0</v>
          </cell>
          <cell r="H347">
            <v>0</v>
          </cell>
          <cell r="I347">
            <v>12.6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41</v>
          </cell>
          <cell r="P347">
            <v>314.45</v>
          </cell>
          <cell r="Q347">
            <v>26</v>
          </cell>
        </row>
        <row r="348">
          <cell r="A348" t="str">
            <v>94761-187</v>
          </cell>
          <cell r="C348" t="str">
            <v>ENTERTAINING - CP</v>
          </cell>
          <cell r="D348">
            <v>0</v>
          </cell>
          <cell r="E348">
            <v>72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720</v>
          </cell>
          <cell r="Q348">
            <v>60</v>
          </cell>
        </row>
        <row r="349">
          <cell r="A349" t="str">
            <v>95171-187</v>
          </cell>
          <cell r="C349" t="str">
            <v>APP &amp; EQUIP NON CAPITAL</v>
          </cell>
          <cell r="D349">
            <v>739.07</v>
          </cell>
          <cell r="E349">
            <v>1176.99</v>
          </cell>
          <cell r="F349">
            <v>1948.2</v>
          </cell>
          <cell r="G349">
            <v>723.8</v>
          </cell>
          <cell r="H349">
            <v>25</v>
          </cell>
          <cell r="I349">
            <v>115.34</v>
          </cell>
          <cell r="J349">
            <v>1017.09</v>
          </cell>
          <cell r="K349">
            <v>86.1</v>
          </cell>
          <cell r="L349">
            <v>2767.22</v>
          </cell>
          <cell r="M349">
            <v>278.60000000000002</v>
          </cell>
          <cell r="N349">
            <v>0</v>
          </cell>
          <cell r="O349">
            <v>0</v>
          </cell>
          <cell r="P349">
            <v>8877.41</v>
          </cell>
          <cell r="Q349">
            <v>740</v>
          </cell>
        </row>
        <row r="350">
          <cell r="A350" t="str">
            <v>95241-187</v>
          </cell>
          <cell r="C350" t="str">
            <v>PROTECTIVE CLOTHING</v>
          </cell>
          <cell r="D350">
            <v>0</v>
          </cell>
          <cell r="E350">
            <v>0</v>
          </cell>
          <cell r="F350">
            <v>66.849999999999994</v>
          </cell>
          <cell r="G350">
            <v>0</v>
          </cell>
          <cell r="H350">
            <v>44</v>
          </cell>
          <cell r="I350">
            <v>0</v>
          </cell>
          <cell r="J350">
            <v>44.5</v>
          </cell>
          <cell r="K350">
            <v>0</v>
          </cell>
          <cell r="L350">
            <v>19.420000000000002</v>
          </cell>
          <cell r="M350">
            <v>267.36</v>
          </cell>
          <cell r="N350">
            <v>-27.96</v>
          </cell>
          <cell r="O350">
            <v>36</v>
          </cell>
          <cell r="P350">
            <v>450.17</v>
          </cell>
          <cell r="Q350">
            <v>38</v>
          </cell>
        </row>
        <row r="351">
          <cell r="A351" t="str">
            <v>95391-187</v>
          </cell>
          <cell r="C351" t="str">
            <v>CONSUMABLE MATERIALS</v>
          </cell>
          <cell r="D351">
            <v>2981.22</v>
          </cell>
          <cell r="E351">
            <v>3355.78</v>
          </cell>
          <cell r="F351">
            <v>3128.12</v>
          </cell>
          <cell r="G351">
            <v>3023.23</v>
          </cell>
          <cell r="H351">
            <v>2329.15</v>
          </cell>
          <cell r="I351">
            <v>2335.06</v>
          </cell>
          <cell r="J351">
            <v>3775.42</v>
          </cell>
          <cell r="K351">
            <v>2108.2399999999998</v>
          </cell>
          <cell r="L351">
            <v>5536.94</v>
          </cell>
          <cell r="M351">
            <v>4039.87</v>
          </cell>
          <cell r="N351">
            <v>4173.03</v>
          </cell>
          <cell r="O351">
            <v>3320.77</v>
          </cell>
          <cell r="P351">
            <v>40106.83</v>
          </cell>
          <cell r="Q351">
            <v>3342</v>
          </cell>
        </row>
        <row r="352">
          <cell r="A352" t="str">
            <v>95431-187</v>
          </cell>
          <cell r="C352" t="str">
            <v>CONTRACT CHGS- NON MAIN</v>
          </cell>
          <cell r="D352">
            <v>0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0</v>
          </cell>
          <cell r="Q352">
            <v>1</v>
          </cell>
        </row>
        <row r="353">
          <cell r="A353" t="str">
            <v>95441-187</v>
          </cell>
          <cell r="C353" t="str">
            <v>CONTRACTORS CHGS MAINT</v>
          </cell>
          <cell r="D353">
            <v>94</v>
          </cell>
          <cell r="E353">
            <v>84</v>
          </cell>
          <cell r="F353">
            <v>-1045</v>
          </cell>
          <cell r="G353">
            <v>94</v>
          </cell>
          <cell r="H353">
            <v>1233</v>
          </cell>
          <cell r="I353">
            <v>94</v>
          </cell>
          <cell r="J353">
            <v>94</v>
          </cell>
          <cell r="K353">
            <v>94</v>
          </cell>
          <cell r="L353">
            <v>94</v>
          </cell>
          <cell r="M353">
            <v>94</v>
          </cell>
          <cell r="N353">
            <v>94</v>
          </cell>
          <cell r="O353">
            <v>94</v>
          </cell>
          <cell r="P353">
            <v>1118</v>
          </cell>
          <cell r="Q353">
            <v>93</v>
          </cell>
        </row>
        <row r="354">
          <cell r="A354" t="str">
            <v>96281-187</v>
          </cell>
          <cell r="C354" t="str">
            <v>CONSULTANCY FE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325</v>
          </cell>
          <cell r="O354">
            <v>158</v>
          </cell>
          <cell r="P354">
            <v>483</v>
          </cell>
          <cell r="Q354">
            <v>40</v>
          </cell>
        </row>
        <row r="355">
          <cell r="A355" t="str">
            <v>97101-187</v>
          </cell>
          <cell r="C355" t="str">
            <v>PRINTING AND STATIONERY</v>
          </cell>
          <cell r="D355">
            <v>117.47</v>
          </cell>
          <cell r="E355">
            <v>75.92</v>
          </cell>
          <cell r="F355">
            <v>59.52</v>
          </cell>
          <cell r="G355">
            <v>148.4</v>
          </cell>
          <cell r="H355">
            <v>296.83999999999997</v>
          </cell>
          <cell r="I355">
            <v>-113.05</v>
          </cell>
          <cell r="J355">
            <v>66.81</v>
          </cell>
          <cell r="K355">
            <v>11.7</v>
          </cell>
          <cell r="L355">
            <v>66.62</v>
          </cell>
          <cell r="M355">
            <v>71.47</v>
          </cell>
          <cell r="N355">
            <v>131.32</v>
          </cell>
          <cell r="O355">
            <v>18.59</v>
          </cell>
          <cell r="P355">
            <v>951.61</v>
          </cell>
          <cell r="Q355">
            <v>79</v>
          </cell>
        </row>
        <row r="356">
          <cell r="A356" t="str">
            <v>97531-187D</v>
          </cell>
          <cell r="C356" t="str">
            <v>DEPRECIATION</v>
          </cell>
          <cell r="D356">
            <v>18796.05</v>
          </cell>
          <cell r="E356">
            <v>18796.04</v>
          </cell>
          <cell r="F356">
            <v>18824.39</v>
          </cell>
          <cell r="G356">
            <v>18824.38</v>
          </cell>
          <cell r="H356">
            <v>18824.39</v>
          </cell>
          <cell r="I356">
            <v>7540.27</v>
          </cell>
          <cell r="J356">
            <v>7540.28</v>
          </cell>
          <cell r="K356">
            <v>7559.03</v>
          </cell>
          <cell r="L356">
            <v>7559.03</v>
          </cell>
          <cell r="M356">
            <v>7559.02</v>
          </cell>
          <cell r="N356">
            <v>7559.03</v>
          </cell>
          <cell r="O356">
            <v>7559.03</v>
          </cell>
          <cell r="P356">
            <v>146940.94</v>
          </cell>
          <cell r="Q356">
            <v>12245</v>
          </cell>
        </row>
        <row r="357">
          <cell r="Q357">
            <v>0</v>
          </cell>
        </row>
        <row r="358">
          <cell r="C358" t="str">
            <v>187  TOTAL</v>
          </cell>
          <cell r="D358">
            <v>97649.76</v>
          </cell>
          <cell r="E358">
            <v>82598.36</v>
          </cell>
          <cell r="F358">
            <v>77816.289999999994</v>
          </cell>
          <cell r="G358">
            <v>79969.929999999993</v>
          </cell>
          <cell r="H358">
            <v>81582.22</v>
          </cell>
          <cell r="I358">
            <v>69417</v>
          </cell>
          <cell r="J358">
            <v>73174.710000000006</v>
          </cell>
          <cell r="K358">
            <v>75576.33</v>
          </cell>
          <cell r="L358">
            <v>88258.29</v>
          </cell>
          <cell r="M358">
            <v>81184.88</v>
          </cell>
          <cell r="N358">
            <v>104589.95</v>
          </cell>
          <cell r="O358">
            <v>87100.160000000003</v>
          </cell>
          <cell r="P358">
            <v>998917.88</v>
          </cell>
          <cell r="Q358">
            <v>83243</v>
          </cell>
        </row>
        <row r="359">
          <cell r="A359" t="str">
            <v>Q:\MGTACCTS\Jan04\[Cost Centre Reports 12 months Jan-04.xls]Summary</v>
          </cell>
          <cell r="Q359">
            <v>0</v>
          </cell>
        </row>
        <row r="360">
          <cell r="Q360">
            <v>0</v>
          </cell>
        </row>
        <row r="361">
          <cell r="A361">
            <v>188</v>
          </cell>
          <cell r="C361" t="str">
            <v>TABLET MANUFACTURE</v>
          </cell>
          <cell r="Q361">
            <v>0</v>
          </cell>
        </row>
        <row r="362">
          <cell r="Q362">
            <v>0</v>
          </cell>
        </row>
        <row r="363">
          <cell r="C363" t="str">
            <v>HEADCOUNT</v>
          </cell>
          <cell r="D363">
            <v>49</v>
          </cell>
          <cell r="E363">
            <v>44</v>
          </cell>
          <cell r="F363">
            <v>42</v>
          </cell>
          <cell r="G363">
            <v>42</v>
          </cell>
          <cell r="H363">
            <v>39</v>
          </cell>
          <cell r="I363">
            <v>38</v>
          </cell>
          <cell r="J363">
            <v>38</v>
          </cell>
          <cell r="K363">
            <v>38</v>
          </cell>
          <cell r="L363">
            <v>38</v>
          </cell>
          <cell r="M363">
            <v>38</v>
          </cell>
          <cell r="N363">
            <v>39</v>
          </cell>
          <cell r="O363">
            <v>39</v>
          </cell>
          <cell r="P363">
            <v>40.333333333333336</v>
          </cell>
          <cell r="Q363">
            <v>3</v>
          </cell>
        </row>
        <row r="364">
          <cell r="Q364">
            <v>0</v>
          </cell>
        </row>
        <row r="365">
          <cell r="D365" t="str">
            <v xml:space="preserve">      £</v>
          </cell>
          <cell r="E365" t="str">
            <v xml:space="preserve">      £</v>
          </cell>
          <cell r="F365" t="str">
            <v xml:space="preserve">      £</v>
          </cell>
          <cell r="G365" t="str">
            <v xml:space="preserve">      £</v>
          </cell>
          <cell r="H365" t="str">
            <v xml:space="preserve">      £</v>
          </cell>
          <cell r="I365" t="str">
            <v xml:space="preserve">      £</v>
          </cell>
          <cell r="J365" t="str">
            <v xml:space="preserve">      £</v>
          </cell>
          <cell r="K365" t="str">
            <v xml:space="preserve">      £</v>
          </cell>
          <cell r="L365" t="str">
            <v xml:space="preserve">      £</v>
          </cell>
          <cell r="M365" t="str">
            <v xml:space="preserve">      £</v>
          </cell>
          <cell r="N365" t="str">
            <v xml:space="preserve">      £</v>
          </cell>
          <cell r="O365" t="str">
            <v xml:space="preserve">      £</v>
          </cell>
          <cell r="P365" t="str">
            <v xml:space="preserve">      £</v>
          </cell>
          <cell r="Q365" t="e">
            <v>#VALUE!</v>
          </cell>
        </row>
        <row r="366">
          <cell r="A366" t="str">
            <v>94011-188S</v>
          </cell>
          <cell r="C366" t="str">
            <v>SALARIES</v>
          </cell>
          <cell r="D366">
            <v>24761.5</v>
          </cell>
          <cell r="E366">
            <v>24172.28</v>
          </cell>
          <cell r="F366">
            <v>27372.28</v>
          </cell>
          <cell r="G366">
            <v>28725.79</v>
          </cell>
          <cell r="H366">
            <v>29397.45</v>
          </cell>
          <cell r="I366">
            <v>22376</v>
          </cell>
          <cell r="J366">
            <v>25285.79</v>
          </cell>
          <cell r="K366">
            <v>24328.38</v>
          </cell>
          <cell r="L366">
            <v>22595.09</v>
          </cell>
          <cell r="M366">
            <v>22704</v>
          </cell>
          <cell r="N366">
            <v>21804.880000000001</v>
          </cell>
          <cell r="O366">
            <v>22143.21</v>
          </cell>
          <cell r="P366">
            <v>295666.65000000002</v>
          </cell>
          <cell r="Q366">
            <v>24639</v>
          </cell>
        </row>
        <row r="367">
          <cell r="A367" t="str">
            <v>94021-188S</v>
          </cell>
          <cell r="C367" t="str">
            <v>OVERTIME</v>
          </cell>
          <cell r="D367">
            <v>382.66</v>
          </cell>
          <cell r="E367">
            <v>-261.7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20.93</v>
          </cell>
          <cell r="Q367">
            <v>10</v>
          </cell>
        </row>
        <row r="368">
          <cell r="A368" t="str">
            <v>94031-188S</v>
          </cell>
          <cell r="C368" t="str">
            <v>EMPLOYERS CONTRIBUTION</v>
          </cell>
          <cell r="D368">
            <v>3499.55</v>
          </cell>
          <cell r="E368">
            <v>3383.02</v>
          </cell>
          <cell r="F368">
            <v>3382.98</v>
          </cell>
          <cell r="G368">
            <v>3755.79</v>
          </cell>
          <cell r="H368">
            <v>3237.12</v>
          </cell>
          <cell r="I368">
            <v>3263.05</v>
          </cell>
          <cell r="J368">
            <v>3857.05</v>
          </cell>
          <cell r="K368">
            <v>3536.12</v>
          </cell>
          <cell r="L368">
            <v>3351.48</v>
          </cell>
          <cell r="M368">
            <v>3369.22</v>
          </cell>
          <cell r="N368">
            <v>3506.75</v>
          </cell>
          <cell r="O368">
            <v>3382.24</v>
          </cell>
          <cell r="P368">
            <v>41524.370000000003</v>
          </cell>
          <cell r="Q368">
            <v>3460</v>
          </cell>
        </row>
        <row r="369">
          <cell r="A369" t="str">
            <v>94081-188</v>
          </cell>
          <cell r="C369" t="str">
            <v>SALARY TRANSFERS</v>
          </cell>
          <cell r="D369">
            <v>-419.74</v>
          </cell>
          <cell r="E369">
            <v>-2000.29</v>
          </cell>
          <cell r="F369">
            <v>-1706.63</v>
          </cell>
          <cell r="G369">
            <v>-1706.63</v>
          </cell>
          <cell r="H369">
            <v>-3237.98</v>
          </cell>
          <cell r="I369">
            <v>-1638.98</v>
          </cell>
          <cell r="J369">
            <v>-931.73</v>
          </cell>
          <cell r="K369">
            <v>-931.73</v>
          </cell>
          <cell r="L369">
            <v>126.08</v>
          </cell>
          <cell r="M369">
            <v>0</v>
          </cell>
          <cell r="N369">
            <v>499.69</v>
          </cell>
          <cell r="O369">
            <v>322.88</v>
          </cell>
          <cell r="P369">
            <v>-11625.06</v>
          </cell>
          <cell r="Q369">
            <v>-969</v>
          </cell>
        </row>
        <row r="370">
          <cell r="A370" t="str">
            <v>94111-188S</v>
          </cell>
          <cell r="C370" t="str">
            <v>SALARIES DIRECT</v>
          </cell>
          <cell r="D370">
            <v>57005.59</v>
          </cell>
          <cell r="E370">
            <v>46799.56</v>
          </cell>
          <cell r="F370">
            <v>44163.88</v>
          </cell>
          <cell r="G370">
            <v>44152</v>
          </cell>
          <cell r="H370">
            <v>44038.31</v>
          </cell>
          <cell r="I370">
            <v>39793.01</v>
          </cell>
          <cell r="J370">
            <v>39793.03</v>
          </cell>
          <cell r="K370">
            <v>40164.28</v>
          </cell>
          <cell r="L370">
            <v>40037.32</v>
          </cell>
          <cell r="M370">
            <v>39759.370000000003</v>
          </cell>
          <cell r="N370">
            <v>41429.199999999997</v>
          </cell>
          <cell r="O370">
            <v>41802.620000000003</v>
          </cell>
          <cell r="P370">
            <v>518938.17</v>
          </cell>
          <cell r="Q370">
            <v>43245</v>
          </cell>
        </row>
        <row r="371">
          <cell r="A371" t="str">
            <v>94121-188S</v>
          </cell>
          <cell r="C371" t="str">
            <v>OVERTIME DIRECT</v>
          </cell>
          <cell r="D371">
            <v>97.1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975.91</v>
          </cell>
          <cell r="J371">
            <v>-314.45</v>
          </cell>
          <cell r="K371">
            <v>-87</v>
          </cell>
          <cell r="L371">
            <v>281</v>
          </cell>
          <cell r="M371">
            <v>911.86</v>
          </cell>
          <cell r="N371">
            <v>-323.3</v>
          </cell>
          <cell r="O371">
            <v>-136</v>
          </cell>
          <cell r="P371">
            <v>1405.13</v>
          </cell>
          <cell r="Q371">
            <v>117</v>
          </cell>
        </row>
        <row r="372">
          <cell r="A372" t="str">
            <v>94131-188S</v>
          </cell>
          <cell r="C372" t="str">
            <v>EMPLOYERS CONT'N DIRECT</v>
          </cell>
          <cell r="D372">
            <v>6446.63</v>
          </cell>
          <cell r="E372">
            <v>5144.79</v>
          </cell>
          <cell r="F372">
            <v>4928.05</v>
          </cell>
          <cell r="G372">
            <v>5256.71</v>
          </cell>
          <cell r="H372">
            <v>5237.38</v>
          </cell>
          <cell r="I372">
            <v>4861.62</v>
          </cell>
          <cell r="J372">
            <v>4795.1400000000003</v>
          </cell>
          <cell r="K372">
            <v>4842.3599999999997</v>
          </cell>
          <cell r="L372">
            <v>5138.01</v>
          </cell>
          <cell r="M372">
            <v>4881.6899999999996</v>
          </cell>
          <cell r="N372">
            <v>5092.25</v>
          </cell>
          <cell r="O372">
            <v>5127.6000000000004</v>
          </cell>
          <cell r="P372">
            <v>61752.23</v>
          </cell>
          <cell r="Q372">
            <v>5146</v>
          </cell>
        </row>
        <row r="373">
          <cell r="A373" t="str">
            <v>94511-188</v>
          </cell>
          <cell r="C373" t="str">
            <v>TRAINING EXPENSES</v>
          </cell>
          <cell r="D373">
            <v>38.340000000000003</v>
          </cell>
          <cell r="E373">
            <v>0</v>
          </cell>
          <cell r="F373">
            <v>673.62</v>
          </cell>
          <cell r="G373">
            <v>240.38</v>
          </cell>
          <cell r="H373">
            <v>742</v>
          </cell>
          <cell r="I373">
            <v>0</v>
          </cell>
          <cell r="J373">
            <v>219</v>
          </cell>
          <cell r="K373">
            <v>0</v>
          </cell>
          <cell r="L373">
            <v>0</v>
          </cell>
          <cell r="M373">
            <v>795</v>
          </cell>
          <cell r="N373">
            <v>0</v>
          </cell>
          <cell r="O373">
            <v>0</v>
          </cell>
          <cell r="P373">
            <v>2708.34</v>
          </cell>
          <cell r="Q373">
            <v>226</v>
          </cell>
        </row>
        <row r="374">
          <cell r="A374" t="str">
            <v>94551-188</v>
          </cell>
          <cell r="C374" t="str">
            <v>PERSONAL SUBSCRIPTION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47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7</v>
          </cell>
          <cell r="Q374">
            <v>4</v>
          </cell>
        </row>
        <row r="375">
          <cell r="A375" t="str">
            <v>94571-188</v>
          </cell>
          <cell r="C375" t="str">
            <v>COMPANY CAR EXPENSE</v>
          </cell>
          <cell r="D375">
            <v>946.38</v>
          </cell>
          <cell r="E375">
            <v>853.38</v>
          </cell>
          <cell r="F375">
            <v>915.38</v>
          </cell>
          <cell r="G375">
            <v>-1184.6199999999999</v>
          </cell>
          <cell r="H375">
            <v>495.38</v>
          </cell>
          <cell r="I375">
            <v>994.38</v>
          </cell>
          <cell r="J375">
            <v>1.38</v>
          </cell>
          <cell r="K375">
            <v>495.38</v>
          </cell>
          <cell r="L375">
            <v>495.38</v>
          </cell>
          <cell r="M375">
            <v>495.38</v>
          </cell>
          <cell r="N375">
            <v>495.38</v>
          </cell>
          <cell r="O375">
            <v>495.38</v>
          </cell>
          <cell r="P375">
            <v>5498.56</v>
          </cell>
          <cell r="Q375">
            <v>458</v>
          </cell>
        </row>
        <row r="376">
          <cell r="A376" t="str">
            <v>94581-188</v>
          </cell>
          <cell r="C376" t="str">
            <v>ALLOCATED CAR MILEAGE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7.9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67.91</v>
          </cell>
          <cell r="Q376">
            <v>6</v>
          </cell>
        </row>
        <row r="377">
          <cell r="A377" t="str">
            <v>94591-188</v>
          </cell>
          <cell r="C377" t="str">
            <v>OWN CAR MILEAGE</v>
          </cell>
          <cell r="D377">
            <v>0</v>
          </cell>
          <cell r="E377">
            <v>0</v>
          </cell>
          <cell r="F377">
            <v>0</v>
          </cell>
          <cell r="G377">
            <v>34.0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34.04</v>
          </cell>
          <cell r="Q377">
            <v>3</v>
          </cell>
        </row>
        <row r="378">
          <cell r="A378" t="str">
            <v>94601-188</v>
          </cell>
          <cell r="C378" t="str">
            <v>EMPLOYEE RECRUITMENT</v>
          </cell>
          <cell r="D378">
            <v>0</v>
          </cell>
          <cell r="E378">
            <v>0</v>
          </cell>
          <cell r="F378">
            <v>0</v>
          </cell>
          <cell r="G378">
            <v>-1309</v>
          </cell>
          <cell r="H378">
            <v>1254.22</v>
          </cell>
          <cell r="I378">
            <v>-215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2204.7800000000002</v>
          </cell>
          <cell r="Q378">
            <v>-184</v>
          </cell>
        </row>
        <row r="379">
          <cell r="A379" t="str">
            <v>94711-188</v>
          </cell>
          <cell r="C379" t="str">
            <v>HOTEL ACCOM &amp; MEALS</v>
          </cell>
          <cell r="D379">
            <v>0</v>
          </cell>
          <cell r="E379">
            <v>0</v>
          </cell>
          <cell r="F379">
            <v>0</v>
          </cell>
          <cell r="G379">
            <v>40</v>
          </cell>
          <cell r="H379">
            <v>66.98</v>
          </cell>
          <cell r="I379">
            <v>0</v>
          </cell>
          <cell r="J379">
            <v>59.61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66.59</v>
          </cell>
          <cell r="Q379">
            <v>14</v>
          </cell>
        </row>
        <row r="380">
          <cell r="A380" t="str">
            <v>94731-188</v>
          </cell>
          <cell r="C380" t="str">
            <v>CAR HIRE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56.7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56.7</v>
          </cell>
          <cell r="Q380">
            <v>5</v>
          </cell>
        </row>
        <row r="381">
          <cell r="A381" t="str">
            <v>94741-188</v>
          </cell>
          <cell r="C381" t="str">
            <v>TRAVEL-UK</v>
          </cell>
          <cell r="D381">
            <v>0</v>
          </cell>
          <cell r="E381">
            <v>0</v>
          </cell>
          <cell r="F381">
            <v>0</v>
          </cell>
          <cell r="G381">
            <v>18.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8.73</v>
          </cell>
          <cell r="Q381">
            <v>2</v>
          </cell>
        </row>
        <row r="382">
          <cell r="A382" t="str">
            <v>94751-188</v>
          </cell>
          <cell r="C382" t="str">
            <v>TRAVEL - OSEAS</v>
          </cell>
          <cell r="D382">
            <v>210.8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0.8</v>
          </cell>
          <cell r="Q382">
            <v>18</v>
          </cell>
        </row>
        <row r="383">
          <cell r="A383" t="str">
            <v>94761-188</v>
          </cell>
          <cell r="C383" t="str">
            <v>ENTERTAINING - CP</v>
          </cell>
          <cell r="D383">
            <v>0</v>
          </cell>
          <cell r="E383">
            <v>300</v>
          </cell>
          <cell r="F383">
            <v>0</v>
          </cell>
          <cell r="G383">
            <v>28.7</v>
          </cell>
          <cell r="H383">
            <v>0</v>
          </cell>
          <cell r="I383">
            <v>0</v>
          </cell>
          <cell r="J383">
            <v>5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79.7</v>
          </cell>
          <cell r="Q383">
            <v>32</v>
          </cell>
        </row>
        <row r="384">
          <cell r="A384" t="str">
            <v>95171-188</v>
          </cell>
          <cell r="C384" t="str">
            <v>APP &amp; EQUIP NON CAPITAL</v>
          </cell>
          <cell r="D384">
            <v>712.89</v>
          </cell>
          <cell r="E384">
            <v>341.56</v>
          </cell>
          <cell r="F384">
            <v>3100.03</v>
          </cell>
          <cell r="G384">
            <v>3272.9</v>
          </cell>
          <cell r="H384">
            <v>2376.4499999999998</v>
          </cell>
          <cell r="I384">
            <v>102.9</v>
          </cell>
          <cell r="J384">
            <v>984.27</v>
          </cell>
          <cell r="K384">
            <v>4432.45</v>
          </cell>
          <cell r="L384">
            <v>1316.6</v>
          </cell>
          <cell r="M384">
            <v>3386.79</v>
          </cell>
          <cell r="N384">
            <v>2700.27</v>
          </cell>
          <cell r="O384">
            <v>4505.2700000000004</v>
          </cell>
          <cell r="P384">
            <v>27232.38</v>
          </cell>
          <cell r="Q384">
            <v>2269</v>
          </cell>
        </row>
        <row r="385">
          <cell r="A385" t="str">
            <v>95241-188</v>
          </cell>
          <cell r="C385" t="str">
            <v>PROTECTIVE CLOTHING</v>
          </cell>
          <cell r="D385">
            <v>39.299999999999997</v>
          </cell>
          <cell r="E385">
            <v>60.5</v>
          </cell>
          <cell r="F385">
            <v>339.08</v>
          </cell>
          <cell r="G385">
            <v>112.48</v>
          </cell>
          <cell r="H385">
            <v>793.2</v>
          </cell>
          <cell r="I385">
            <v>0</v>
          </cell>
          <cell r="J385">
            <v>0</v>
          </cell>
          <cell r="K385">
            <v>449.8</v>
          </cell>
          <cell r="L385">
            <v>0</v>
          </cell>
          <cell r="M385">
            <v>0</v>
          </cell>
          <cell r="N385">
            <v>0</v>
          </cell>
          <cell r="O385">
            <v>444.35</v>
          </cell>
          <cell r="P385">
            <v>2238.71</v>
          </cell>
          <cell r="Q385">
            <v>187</v>
          </cell>
        </row>
        <row r="386">
          <cell r="A386" t="str">
            <v>95311-188</v>
          </cell>
          <cell r="C386" t="str">
            <v>REALLOC CONTRACT COSTS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95391-188</v>
          </cell>
          <cell r="C387" t="str">
            <v>CONSUMABLE MATERIALS</v>
          </cell>
          <cell r="D387">
            <v>11954.52</v>
          </cell>
          <cell r="E387">
            <v>3915.51</v>
          </cell>
          <cell r="F387">
            <v>4227.99</v>
          </cell>
          <cell r="G387">
            <v>3707.39</v>
          </cell>
          <cell r="H387">
            <v>8137.59</v>
          </cell>
          <cell r="I387">
            <v>5115.3500000000004</v>
          </cell>
          <cell r="J387">
            <v>5663.99</v>
          </cell>
          <cell r="K387">
            <v>3725.28</v>
          </cell>
          <cell r="L387">
            <v>5454.6</v>
          </cell>
          <cell r="M387">
            <v>5854.72</v>
          </cell>
          <cell r="N387">
            <v>5465.06</v>
          </cell>
          <cell r="O387">
            <v>6941.57</v>
          </cell>
          <cell r="P387">
            <v>70163.570000000007</v>
          </cell>
          <cell r="Q387">
            <v>5847</v>
          </cell>
        </row>
        <row r="388">
          <cell r="A388" t="str">
            <v>95431-188</v>
          </cell>
          <cell r="C388" t="str">
            <v>CONTRACT CHGS- NON MAIN</v>
          </cell>
          <cell r="D388">
            <v>0</v>
          </cell>
          <cell r="E388">
            <v>0</v>
          </cell>
          <cell r="F388">
            <v>-195.5</v>
          </cell>
          <cell r="G388">
            <v>0</v>
          </cell>
          <cell r="H388">
            <v>-2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-215.5</v>
          </cell>
          <cell r="Q388">
            <v>-18</v>
          </cell>
        </row>
        <row r="389">
          <cell r="A389" t="str">
            <v>95441-188</v>
          </cell>
          <cell r="C389" t="str">
            <v>CONTRACTORS CHGS MAINT</v>
          </cell>
          <cell r="D389">
            <v>818</v>
          </cell>
          <cell r="E389">
            <v>825</v>
          </cell>
          <cell r="F389">
            <v>818</v>
          </cell>
          <cell r="G389">
            <v>1924.89</v>
          </cell>
          <cell r="H389">
            <v>-738</v>
          </cell>
          <cell r="I389">
            <v>1078</v>
          </cell>
          <cell r="J389">
            <v>1078.01</v>
          </cell>
          <cell r="K389">
            <v>1078</v>
          </cell>
          <cell r="L389">
            <v>1082</v>
          </cell>
          <cell r="M389">
            <v>1085</v>
          </cell>
          <cell r="N389">
            <v>1085</v>
          </cell>
          <cell r="O389">
            <v>1085</v>
          </cell>
          <cell r="P389">
            <v>11218.9</v>
          </cell>
          <cell r="Q389">
            <v>935</v>
          </cell>
        </row>
        <row r="390">
          <cell r="A390" t="str">
            <v>97101-188</v>
          </cell>
          <cell r="C390" t="str">
            <v>PRINTING AND STATIONERY</v>
          </cell>
          <cell r="D390">
            <v>741.36</v>
          </cell>
          <cell r="E390">
            <v>463.79</v>
          </cell>
          <cell r="F390">
            <v>391.99</v>
          </cell>
          <cell r="G390">
            <v>531.16999999999996</v>
          </cell>
          <cell r="H390">
            <v>185.7</v>
          </cell>
          <cell r="I390">
            <v>258.17</v>
          </cell>
          <cell r="J390">
            <v>434.2</v>
          </cell>
          <cell r="K390">
            <v>-41.77</v>
          </cell>
          <cell r="L390">
            <v>927.53</v>
          </cell>
          <cell r="M390">
            <v>47.75</v>
          </cell>
          <cell r="N390">
            <v>591.24</v>
          </cell>
          <cell r="O390">
            <v>146.37</v>
          </cell>
          <cell r="P390">
            <v>4677.5</v>
          </cell>
          <cell r="Q390">
            <v>390</v>
          </cell>
        </row>
        <row r="391">
          <cell r="A391" t="str">
            <v>97531-188D</v>
          </cell>
          <cell r="C391" t="str">
            <v>DEPRECIATION</v>
          </cell>
          <cell r="D391">
            <v>22000.28</v>
          </cell>
          <cell r="E391">
            <v>22000.28</v>
          </cell>
          <cell r="F391">
            <v>22041.89</v>
          </cell>
          <cell r="G391">
            <v>22035.52</v>
          </cell>
          <cell r="H391">
            <v>21182.38</v>
          </cell>
          <cell r="I391">
            <v>17050.71</v>
          </cell>
          <cell r="J391">
            <v>17081.55</v>
          </cell>
          <cell r="K391">
            <v>17113.68</v>
          </cell>
          <cell r="L391">
            <v>17113.7</v>
          </cell>
          <cell r="M391">
            <v>17113.66</v>
          </cell>
          <cell r="N391">
            <v>17212.54</v>
          </cell>
          <cell r="O391">
            <v>17442.91</v>
          </cell>
          <cell r="P391">
            <v>229389.1</v>
          </cell>
          <cell r="Q391">
            <v>19116</v>
          </cell>
        </row>
        <row r="392">
          <cell r="Q392">
            <v>0</v>
          </cell>
        </row>
        <row r="393">
          <cell r="C393" t="str">
            <v>188  TOTAL</v>
          </cell>
          <cell r="D393">
            <v>129235.17000000001</v>
          </cell>
          <cell r="E393">
            <v>105997.64999999998</v>
          </cell>
          <cell r="F393">
            <v>110453.04000000001</v>
          </cell>
          <cell r="G393">
            <v>109636.23999999999</v>
          </cell>
          <cell r="H393">
            <v>113204.87999999999</v>
          </cell>
          <cell r="I393">
            <v>92080.12</v>
          </cell>
          <cell r="J393">
            <v>98172.750000000015</v>
          </cell>
          <cell r="K393">
            <v>99105.23000000001</v>
          </cell>
          <cell r="L393">
            <v>97918.790000000008</v>
          </cell>
          <cell r="M393">
            <v>100404.44</v>
          </cell>
          <cell r="N393">
            <v>99558.959999999992</v>
          </cell>
          <cell r="O393">
            <v>103703.40000000002</v>
          </cell>
          <cell r="P393">
            <v>1259470.67</v>
          </cell>
          <cell r="Q393">
            <v>104956</v>
          </cell>
        </row>
        <row r="394">
          <cell r="A394" t="str">
            <v>Q:\MGTACCTS\Jan04\[Cost Centre Reports 12 months Jan-04.xls]Summary</v>
          </cell>
          <cell r="Q394">
            <v>0</v>
          </cell>
        </row>
        <row r="395">
          <cell r="Q395">
            <v>0</v>
          </cell>
        </row>
        <row r="396">
          <cell r="A396">
            <v>189</v>
          </cell>
          <cell r="C396" t="str">
            <v>PROJECT V</v>
          </cell>
          <cell r="Q396">
            <v>0</v>
          </cell>
        </row>
        <row r="397">
          <cell r="Q397">
            <v>0</v>
          </cell>
        </row>
        <row r="398">
          <cell r="C398" t="str">
            <v>HEADCOUNT</v>
          </cell>
          <cell r="D398">
            <v>6</v>
          </cell>
          <cell r="E398">
            <v>6</v>
          </cell>
          <cell r="F398">
            <v>6</v>
          </cell>
          <cell r="G398">
            <v>7</v>
          </cell>
          <cell r="H398">
            <v>8</v>
          </cell>
          <cell r="I398">
            <v>7</v>
          </cell>
          <cell r="J398">
            <v>8</v>
          </cell>
          <cell r="K398">
            <v>8</v>
          </cell>
          <cell r="L398">
            <v>8</v>
          </cell>
          <cell r="M398">
            <v>8</v>
          </cell>
          <cell r="N398">
            <v>0</v>
          </cell>
          <cell r="O398">
            <v>0</v>
          </cell>
          <cell r="P398">
            <v>6</v>
          </cell>
          <cell r="Q398">
            <v>1</v>
          </cell>
        </row>
        <row r="399">
          <cell r="Q399">
            <v>0</v>
          </cell>
        </row>
        <row r="400">
          <cell r="D400" t="str">
            <v xml:space="preserve">      £</v>
          </cell>
          <cell r="E400" t="str">
            <v xml:space="preserve">      £</v>
          </cell>
          <cell r="F400" t="str">
            <v xml:space="preserve">      £</v>
          </cell>
          <cell r="G400" t="str">
            <v xml:space="preserve">      £</v>
          </cell>
          <cell r="H400" t="str">
            <v xml:space="preserve">      £</v>
          </cell>
          <cell r="I400" t="str">
            <v xml:space="preserve">      £</v>
          </cell>
          <cell r="J400" t="str">
            <v xml:space="preserve">      £</v>
          </cell>
          <cell r="K400" t="str">
            <v xml:space="preserve">      £</v>
          </cell>
          <cell r="L400" t="str">
            <v xml:space="preserve">      £</v>
          </cell>
          <cell r="M400" t="str">
            <v xml:space="preserve">      £</v>
          </cell>
          <cell r="N400" t="str">
            <v xml:space="preserve">      £</v>
          </cell>
          <cell r="O400" t="str">
            <v xml:space="preserve">      £</v>
          </cell>
          <cell r="P400" t="str">
            <v xml:space="preserve">      £</v>
          </cell>
          <cell r="Q400" t="e">
            <v>#VALUE!</v>
          </cell>
        </row>
        <row r="401">
          <cell r="A401" t="str">
            <v>94011-189S</v>
          </cell>
          <cell r="C401" t="str">
            <v>SALARIES</v>
          </cell>
          <cell r="D401">
            <v>9314.31</v>
          </cell>
          <cell r="E401">
            <v>9493</v>
          </cell>
          <cell r="F401">
            <v>10485.92</v>
          </cell>
          <cell r="G401">
            <v>12305</v>
          </cell>
          <cell r="H401">
            <v>14408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56006.23</v>
          </cell>
          <cell r="Q401">
            <v>4667</v>
          </cell>
        </row>
        <row r="402">
          <cell r="A402" t="str">
            <v>94021-189S</v>
          </cell>
          <cell r="C402" t="str">
            <v>OVERTIME</v>
          </cell>
          <cell r="D402">
            <v>2834.21</v>
          </cell>
          <cell r="E402">
            <v>-346.45</v>
          </cell>
          <cell r="F402">
            <v>4330.99</v>
          </cell>
          <cell r="G402">
            <v>2112.2199999999998</v>
          </cell>
          <cell r="H402">
            <v>908.07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22</v>
          </cell>
          <cell r="N402">
            <v>-422</v>
          </cell>
          <cell r="O402">
            <v>0</v>
          </cell>
          <cell r="P402">
            <v>9839.0400000000009</v>
          </cell>
          <cell r="Q402">
            <v>820</v>
          </cell>
        </row>
        <row r="403">
          <cell r="A403" t="str">
            <v>94031-189S</v>
          </cell>
          <cell r="C403" t="str">
            <v>EMPLOYERS CONTRIBUTION</v>
          </cell>
          <cell r="D403">
            <v>1297.45</v>
          </cell>
          <cell r="E403">
            <v>1198.08</v>
          </cell>
          <cell r="F403">
            <v>640.52</v>
          </cell>
          <cell r="G403">
            <v>1782.62</v>
          </cell>
          <cell r="H403">
            <v>2234.98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7153.65</v>
          </cell>
          <cell r="Q403">
            <v>596</v>
          </cell>
        </row>
        <row r="404">
          <cell r="A404" t="str">
            <v>94111-189S</v>
          </cell>
          <cell r="C404" t="str">
            <v>SALARIES DIRECT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14227.32</v>
          </cell>
          <cell r="J404">
            <v>12849.34</v>
          </cell>
          <cell r="K404">
            <v>13601.01</v>
          </cell>
          <cell r="L404">
            <v>13504.2</v>
          </cell>
          <cell r="M404">
            <v>13528</v>
          </cell>
          <cell r="N404">
            <v>0</v>
          </cell>
          <cell r="O404">
            <v>0</v>
          </cell>
          <cell r="P404">
            <v>67709.87</v>
          </cell>
          <cell r="Q404">
            <v>5642</v>
          </cell>
        </row>
        <row r="405">
          <cell r="A405" t="str">
            <v>94121-189S</v>
          </cell>
          <cell r="C405" t="str">
            <v>OVERTIME DIRECT</v>
          </cell>
          <cell r="D405">
            <v>0</v>
          </cell>
          <cell r="E405">
            <v>0</v>
          </cell>
          <cell r="F405">
            <v>-1070</v>
          </cell>
          <cell r="G405">
            <v>0</v>
          </cell>
          <cell r="H405">
            <v>1070</v>
          </cell>
          <cell r="I405">
            <v>-1571.48</v>
          </cell>
          <cell r="J405">
            <v>3318.02</v>
          </cell>
          <cell r="K405">
            <v>-1898.41</v>
          </cell>
          <cell r="L405">
            <v>715.83</v>
          </cell>
          <cell r="M405">
            <v>112.6</v>
          </cell>
          <cell r="N405">
            <v>0</v>
          </cell>
          <cell r="O405">
            <v>0</v>
          </cell>
          <cell r="P405">
            <v>676.56</v>
          </cell>
          <cell r="Q405">
            <v>56</v>
          </cell>
        </row>
        <row r="406">
          <cell r="A406" t="str">
            <v>94131-189S</v>
          </cell>
          <cell r="C406" t="str">
            <v>EMPLOYERS CONT'N DIRECT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1923.47</v>
          </cell>
          <cell r="J406">
            <v>1930.83</v>
          </cell>
          <cell r="K406">
            <v>1812.62</v>
          </cell>
          <cell r="L406">
            <v>1865.61</v>
          </cell>
          <cell r="M406">
            <v>1887.71</v>
          </cell>
          <cell r="N406">
            <v>0</v>
          </cell>
          <cell r="O406">
            <v>0</v>
          </cell>
          <cell r="P406">
            <v>9420.24</v>
          </cell>
          <cell r="Q406">
            <v>785</v>
          </cell>
        </row>
        <row r="407">
          <cell r="A407" t="str">
            <v>94511-189</v>
          </cell>
          <cell r="C407" t="str">
            <v>TRAINING EXPENSE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28</v>
          </cell>
          <cell r="I407">
            <v>0</v>
          </cell>
          <cell r="J407">
            <v>0</v>
          </cell>
          <cell r="K407">
            <v>-28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94741-189</v>
          </cell>
          <cell r="C408" t="str">
            <v>TRAVEL-UK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71.900000000000006</v>
          </cell>
          <cell r="L408">
            <v>140.79</v>
          </cell>
          <cell r="M408">
            <v>0</v>
          </cell>
          <cell r="N408">
            <v>0</v>
          </cell>
          <cell r="O408">
            <v>0</v>
          </cell>
          <cell r="P408">
            <v>212.69</v>
          </cell>
          <cell r="Q408">
            <v>18</v>
          </cell>
        </row>
        <row r="409">
          <cell r="A409" t="str">
            <v>95031-189</v>
          </cell>
          <cell r="C409" t="str">
            <v>ELECTRICIT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95051-189</v>
          </cell>
          <cell r="C410" t="str">
            <v>GA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95311-189</v>
          </cell>
          <cell r="C411" t="str">
            <v>REALLOC CONTRACT COST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95391-189</v>
          </cell>
          <cell r="C412" t="str">
            <v>CONSUMABLE MATERIALS</v>
          </cell>
          <cell r="D412">
            <v>0</v>
          </cell>
          <cell r="E412">
            <v>288.45999999999998</v>
          </cell>
          <cell r="F412">
            <v>4540.8500000000004</v>
          </cell>
          <cell r="G412">
            <v>278.72000000000003</v>
          </cell>
          <cell r="H412">
            <v>693.75</v>
          </cell>
          <cell r="I412">
            <v>495.37</v>
          </cell>
          <cell r="J412">
            <v>869.44</v>
          </cell>
          <cell r="K412">
            <v>1129.31</v>
          </cell>
          <cell r="L412">
            <v>615.14</v>
          </cell>
          <cell r="M412">
            <v>467.15</v>
          </cell>
          <cell r="N412">
            <v>0</v>
          </cell>
          <cell r="O412">
            <v>911.42</v>
          </cell>
          <cell r="P412">
            <v>10289.61</v>
          </cell>
          <cell r="Q412">
            <v>857</v>
          </cell>
        </row>
        <row r="413">
          <cell r="A413" t="str">
            <v>97101-189</v>
          </cell>
          <cell r="C413" t="str">
            <v>PRINTING AND STATIONERY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64.5</v>
          </cell>
          <cell r="P413">
            <v>64.5</v>
          </cell>
          <cell r="Q413">
            <v>5</v>
          </cell>
        </row>
        <row r="414">
          <cell r="Q414">
            <v>0</v>
          </cell>
        </row>
        <row r="415">
          <cell r="C415" t="str">
            <v>189  TOTAL</v>
          </cell>
          <cell r="D415">
            <v>13445.970000000001</v>
          </cell>
          <cell r="E415">
            <v>10633.089999999998</v>
          </cell>
          <cell r="F415">
            <v>18928.28</v>
          </cell>
          <cell r="G415">
            <v>16478.560000000001</v>
          </cell>
          <cell r="H415">
            <v>19342.8</v>
          </cell>
          <cell r="I415">
            <v>15074.68</v>
          </cell>
          <cell r="J415">
            <v>18967.63</v>
          </cell>
          <cell r="K415">
            <v>14688.43</v>
          </cell>
          <cell r="L415">
            <v>16841.570000000003</v>
          </cell>
          <cell r="M415">
            <v>16417.460000000003</v>
          </cell>
          <cell r="N415">
            <v>-422</v>
          </cell>
          <cell r="O415">
            <v>975.92</v>
          </cell>
          <cell r="P415">
            <v>161372.38999999996</v>
          </cell>
          <cell r="Q415">
            <v>13448</v>
          </cell>
        </row>
        <row r="416">
          <cell r="A416" t="str">
            <v>Q:\MGTACCTS\Jan04\[Cost Centre Reports 12 months Jan-04.xls]Summary</v>
          </cell>
          <cell r="Q416">
            <v>0</v>
          </cell>
        </row>
        <row r="417">
          <cell r="Q417">
            <v>0</v>
          </cell>
        </row>
        <row r="418">
          <cell r="A418">
            <v>192</v>
          </cell>
          <cell r="C418" t="str">
            <v>QUALITY CONTROL</v>
          </cell>
          <cell r="Q418">
            <v>0</v>
          </cell>
        </row>
        <row r="419">
          <cell r="Q419">
            <v>0</v>
          </cell>
        </row>
        <row r="420">
          <cell r="C420" t="str">
            <v>HEADCOUNT</v>
          </cell>
          <cell r="D420">
            <v>40</v>
          </cell>
          <cell r="E420">
            <v>40</v>
          </cell>
          <cell r="F420">
            <v>40</v>
          </cell>
          <cell r="G420">
            <v>39</v>
          </cell>
          <cell r="H420">
            <v>38</v>
          </cell>
          <cell r="I420">
            <v>37</v>
          </cell>
          <cell r="J420">
            <v>37</v>
          </cell>
          <cell r="K420">
            <v>37</v>
          </cell>
          <cell r="L420">
            <v>37</v>
          </cell>
          <cell r="M420">
            <v>37</v>
          </cell>
          <cell r="N420">
            <v>35</v>
          </cell>
          <cell r="O420">
            <v>35</v>
          </cell>
          <cell r="P420">
            <v>37.666666666666664</v>
          </cell>
          <cell r="Q420">
            <v>3</v>
          </cell>
        </row>
        <row r="421">
          <cell r="Q421">
            <v>0</v>
          </cell>
        </row>
        <row r="422">
          <cell r="D422" t="str">
            <v xml:space="preserve">      £</v>
          </cell>
          <cell r="E422" t="str">
            <v xml:space="preserve">      £</v>
          </cell>
          <cell r="F422" t="str">
            <v xml:space="preserve">      £</v>
          </cell>
          <cell r="G422" t="str">
            <v xml:space="preserve">      £</v>
          </cell>
          <cell r="H422" t="str">
            <v xml:space="preserve">      £</v>
          </cell>
          <cell r="I422" t="str">
            <v xml:space="preserve">      £</v>
          </cell>
          <cell r="J422" t="str">
            <v xml:space="preserve">      £</v>
          </cell>
          <cell r="K422" t="str">
            <v xml:space="preserve">      £</v>
          </cell>
          <cell r="L422" t="str">
            <v xml:space="preserve">      £</v>
          </cell>
          <cell r="M422" t="str">
            <v xml:space="preserve">      £</v>
          </cell>
          <cell r="N422" t="str">
            <v xml:space="preserve">      £</v>
          </cell>
          <cell r="O422" t="str">
            <v xml:space="preserve">      £</v>
          </cell>
          <cell r="P422" t="str">
            <v xml:space="preserve">      £</v>
          </cell>
          <cell r="Q422" t="e">
            <v>#VALUE!</v>
          </cell>
        </row>
        <row r="423">
          <cell r="A423" t="str">
            <v>94011-192S</v>
          </cell>
          <cell r="C423" t="str">
            <v>SALARIES</v>
          </cell>
          <cell r="D423">
            <v>61060.15</v>
          </cell>
          <cell r="E423">
            <v>62327.11</v>
          </cell>
          <cell r="F423">
            <v>61520.800000000003</v>
          </cell>
          <cell r="G423">
            <v>61536.92</v>
          </cell>
          <cell r="H423">
            <v>61395.6</v>
          </cell>
          <cell r="I423">
            <v>60588.97</v>
          </cell>
          <cell r="J423">
            <v>59367.29</v>
          </cell>
          <cell r="K423">
            <v>59378.080000000002</v>
          </cell>
          <cell r="L423">
            <v>59206.6</v>
          </cell>
          <cell r="M423">
            <v>59135.29</v>
          </cell>
          <cell r="N423">
            <v>57578.94</v>
          </cell>
          <cell r="O423">
            <v>56799.89</v>
          </cell>
          <cell r="P423">
            <v>719895.64</v>
          </cell>
          <cell r="Q423">
            <v>59991</v>
          </cell>
        </row>
        <row r="424">
          <cell r="A424" t="str">
            <v>94021-192S</v>
          </cell>
          <cell r="C424" t="str">
            <v>OVERTIME</v>
          </cell>
          <cell r="D424">
            <v>160.1</v>
          </cell>
          <cell r="E424">
            <v>575.01</v>
          </cell>
          <cell r="F424">
            <v>565.78</v>
          </cell>
          <cell r="G424">
            <v>500.21</v>
          </cell>
          <cell r="H424">
            <v>1316.01</v>
          </cell>
          <cell r="I424">
            <v>2985.22</v>
          </cell>
          <cell r="J424">
            <v>577.01</v>
          </cell>
          <cell r="K424">
            <v>190.27</v>
          </cell>
          <cell r="L424">
            <v>-617.22</v>
          </cell>
          <cell r="M424">
            <v>1200.8</v>
          </cell>
          <cell r="N424">
            <v>1785.7</v>
          </cell>
          <cell r="O424">
            <v>-487.86</v>
          </cell>
          <cell r="P424">
            <v>8751.0300000000007</v>
          </cell>
          <cell r="Q424">
            <v>729</v>
          </cell>
        </row>
        <row r="425">
          <cell r="A425" t="str">
            <v>94031-192S</v>
          </cell>
          <cell r="C425" t="str">
            <v>EMPLOYERS CONTRIBUTION</v>
          </cell>
          <cell r="D425">
            <v>7162.13</v>
          </cell>
          <cell r="E425">
            <v>7373.8</v>
          </cell>
          <cell r="F425">
            <v>7259.82</v>
          </cell>
          <cell r="G425">
            <v>7734.14</v>
          </cell>
          <cell r="H425">
            <v>7779.13</v>
          </cell>
          <cell r="I425">
            <v>7827.82</v>
          </cell>
          <cell r="J425">
            <v>7609.03</v>
          </cell>
          <cell r="K425">
            <v>7495.01</v>
          </cell>
          <cell r="L425">
            <v>7364.12</v>
          </cell>
          <cell r="M425">
            <v>7437.56</v>
          </cell>
          <cell r="N425">
            <v>7325.42</v>
          </cell>
          <cell r="O425">
            <v>7148.18</v>
          </cell>
          <cell r="P425">
            <v>89516.160000000003</v>
          </cell>
          <cell r="Q425">
            <v>7460</v>
          </cell>
        </row>
        <row r="426">
          <cell r="A426" t="str">
            <v>94391-192</v>
          </cell>
          <cell r="C426" t="str">
            <v>CASUAL LABOU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1098.02</v>
          </cell>
          <cell r="J426">
            <v>1729.23</v>
          </cell>
          <cell r="K426">
            <v>316.13</v>
          </cell>
          <cell r="L426">
            <v>1150.7</v>
          </cell>
          <cell r="M426">
            <v>1083.27</v>
          </cell>
          <cell r="N426">
            <v>885.16</v>
          </cell>
          <cell r="O426">
            <v>1176.49</v>
          </cell>
          <cell r="P426">
            <v>7439</v>
          </cell>
          <cell r="Q426">
            <v>620</v>
          </cell>
        </row>
        <row r="427">
          <cell r="A427" t="str">
            <v>94511-192</v>
          </cell>
          <cell r="C427" t="str">
            <v>TRAINING EXPENSES</v>
          </cell>
          <cell r="D427">
            <v>145</v>
          </cell>
          <cell r="E427">
            <v>0</v>
          </cell>
          <cell r="F427">
            <v>-2292</v>
          </cell>
          <cell r="G427">
            <v>0</v>
          </cell>
          <cell r="H427">
            <v>552</v>
          </cell>
          <cell r="I427">
            <v>960</v>
          </cell>
          <cell r="J427">
            <v>0</v>
          </cell>
          <cell r="K427">
            <v>56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75</v>
          </cell>
          <cell r="Q427">
            <v>-6</v>
          </cell>
        </row>
        <row r="428">
          <cell r="A428" t="str">
            <v>94551-192</v>
          </cell>
          <cell r="C428" t="str">
            <v>PERSONAL SUBSCRIPTIONS</v>
          </cell>
          <cell r="D428">
            <v>715</v>
          </cell>
          <cell r="E428">
            <v>0</v>
          </cell>
          <cell r="F428">
            <v>80</v>
          </cell>
          <cell r="G428">
            <v>0</v>
          </cell>
          <cell r="H428">
            <v>0</v>
          </cell>
          <cell r="I428">
            <v>0</v>
          </cell>
          <cell r="J428">
            <v>276</v>
          </cell>
          <cell r="K428">
            <v>0</v>
          </cell>
          <cell r="L428">
            <v>-276</v>
          </cell>
          <cell r="M428">
            <v>125</v>
          </cell>
          <cell r="N428">
            <v>0</v>
          </cell>
          <cell r="O428">
            <v>0</v>
          </cell>
          <cell r="P428">
            <v>920</v>
          </cell>
          <cell r="Q428">
            <v>77</v>
          </cell>
        </row>
        <row r="429">
          <cell r="A429" t="str">
            <v>94571-192</v>
          </cell>
          <cell r="C429" t="str">
            <v>COMPANY CAR EXPENSE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2.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2.4</v>
          </cell>
          <cell r="Q429">
            <v>-3</v>
          </cell>
        </row>
        <row r="430">
          <cell r="A430" t="str">
            <v>94601-192</v>
          </cell>
          <cell r="C430" t="str">
            <v>EMPLOYEE RECRUITMENT</v>
          </cell>
          <cell r="D430">
            <v>0</v>
          </cell>
          <cell r="E430">
            <v>0</v>
          </cell>
          <cell r="F430">
            <v>-5338.19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5338.19</v>
          </cell>
          <cell r="Q430">
            <v>-445</v>
          </cell>
        </row>
        <row r="431">
          <cell r="A431" t="str">
            <v>94711-192</v>
          </cell>
          <cell r="C431" t="str">
            <v>HOTEL ACCOM &amp; MEALS</v>
          </cell>
          <cell r="D431">
            <v>0</v>
          </cell>
          <cell r="E431">
            <v>66</v>
          </cell>
          <cell r="F431">
            <v>220.6</v>
          </cell>
          <cell r="G431">
            <v>0</v>
          </cell>
          <cell r="H431">
            <v>0</v>
          </cell>
          <cell r="I431">
            <v>1128.77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349.1</v>
          </cell>
          <cell r="P431">
            <v>1764.47</v>
          </cell>
          <cell r="Q431">
            <v>147</v>
          </cell>
        </row>
        <row r="432">
          <cell r="A432" t="str">
            <v>94741-192</v>
          </cell>
          <cell r="C432" t="str">
            <v>TRAVEL-UK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186.23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44.77</v>
          </cell>
          <cell r="N432">
            <v>0</v>
          </cell>
          <cell r="O432">
            <v>52.93</v>
          </cell>
          <cell r="P432">
            <v>194.39</v>
          </cell>
          <cell r="Q432">
            <v>16</v>
          </cell>
        </row>
        <row r="433">
          <cell r="A433" t="str">
            <v>94761-192</v>
          </cell>
          <cell r="C433" t="str">
            <v>ENTERTAINING - CP</v>
          </cell>
          <cell r="D433">
            <v>633.75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633.75</v>
          </cell>
          <cell r="Q433">
            <v>53</v>
          </cell>
        </row>
        <row r="434">
          <cell r="A434" t="str">
            <v>95161-192</v>
          </cell>
          <cell r="C434" t="str">
            <v>EQUIPMENT HIRE(EXC.CARS)</v>
          </cell>
          <cell r="D434">
            <v>812</v>
          </cell>
          <cell r="E434">
            <v>812</v>
          </cell>
          <cell r="F434">
            <v>-3117.16</v>
          </cell>
          <cell r="G434">
            <v>812</v>
          </cell>
          <cell r="H434">
            <v>812</v>
          </cell>
          <cell r="I434">
            <v>812</v>
          </cell>
          <cell r="J434">
            <v>812</v>
          </cell>
          <cell r="K434">
            <v>812</v>
          </cell>
          <cell r="L434">
            <v>816.6</v>
          </cell>
          <cell r="M434">
            <v>813</v>
          </cell>
          <cell r="N434">
            <v>813</v>
          </cell>
          <cell r="O434">
            <v>813</v>
          </cell>
          <cell r="P434">
            <v>5822.44</v>
          </cell>
          <cell r="Q434">
            <v>485</v>
          </cell>
        </row>
        <row r="435">
          <cell r="A435" t="str">
            <v>95171-192</v>
          </cell>
          <cell r="C435" t="str">
            <v>APP &amp; EQUIP NON CAPITAL</v>
          </cell>
          <cell r="D435">
            <v>699</v>
          </cell>
          <cell r="E435">
            <v>665.2</v>
          </cell>
          <cell r="F435">
            <v>419.24</v>
          </cell>
          <cell r="G435">
            <v>135.29</v>
          </cell>
          <cell r="H435">
            <v>372.94</v>
          </cell>
          <cell r="I435">
            <v>1576.61</v>
          </cell>
          <cell r="J435">
            <v>376</v>
          </cell>
          <cell r="K435">
            <v>133</v>
          </cell>
          <cell r="L435">
            <v>1156.24</v>
          </cell>
          <cell r="M435">
            <v>5977.53</v>
          </cell>
          <cell r="N435">
            <v>286.3</v>
          </cell>
          <cell r="O435">
            <v>537.62</v>
          </cell>
          <cell r="P435">
            <v>12334.97</v>
          </cell>
          <cell r="Q435">
            <v>1028</v>
          </cell>
        </row>
        <row r="436">
          <cell r="A436" t="str">
            <v>95241-192</v>
          </cell>
          <cell r="C436" t="str">
            <v>PROTECTIVE CLOTHING</v>
          </cell>
          <cell r="D436">
            <v>0</v>
          </cell>
          <cell r="E436">
            <v>0</v>
          </cell>
          <cell r="F436">
            <v>396.87</v>
          </cell>
          <cell r="G436">
            <v>343.44</v>
          </cell>
          <cell r="H436">
            <v>231.55</v>
          </cell>
          <cell r="I436">
            <v>174.44</v>
          </cell>
          <cell r="J436">
            <v>0</v>
          </cell>
          <cell r="K436">
            <v>1232.44</v>
          </cell>
          <cell r="L436">
            <v>959.76</v>
          </cell>
          <cell r="M436">
            <v>-38.200000000000003</v>
          </cell>
          <cell r="N436">
            <v>0</v>
          </cell>
          <cell r="O436">
            <v>0</v>
          </cell>
          <cell r="P436">
            <v>3300.3</v>
          </cell>
          <cell r="Q436">
            <v>275</v>
          </cell>
        </row>
        <row r="437">
          <cell r="A437" t="str">
            <v>95311-192</v>
          </cell>
          <cell r="C437" t="str">
            <v>REALLOC CONTRACT COSTS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95391-192</v>
          </cell>
          <cell r="C438" t="str">
            <v>CONSUMABLE MATERIALS</v>
          </cell>
          <cell r="D438">
            <v>4805.28</v>
          </cell>
          <cell r="E438">
            <v>8092.42</v>
          </cell>
          <cell r="F438">
            <v>4737.95</v>
          </cell>
          <cell r="G438">
            <v>5741.99</v>
          </cell>
          <cell r="H438">
            <v>12828.74</v>
          </cell>
          <cell r="I438">
            <v>7507.22</v>
          </cell>
          <cell r="J438">
            <v>7373.24</v>
          </cell>
          <cell r="K438">
            <v>5934.23</v>
          </cell>
          <cell r="L438">
            <v>9126.5400000000009</v>
          </cell>
          <cell r="M438">
            <v>9241.5</v>
          </cell>
          <cell r="N438">
            <v>3393.7</v>
          </cell>
          <cell r="O438">
            <v>4034.68</v>
          </cell>
          <cell r="P438">
            <v>82817.490000000005</v>
          </cell>
          <cell r="Q438">
            <v>6901</v>
          </cell>
        </row>
        <row r="439">
          <cell r="A439" t="str">
            <v>95401-192</v>
          </cell>
          <cell r="C439" t="str">
            <v>FILTERS</v>
          </cell>
          <cell r="D439">
            <v>7379.55</v>
          </cell>
          <cell r="E439">
            <v>98.56</v>
          </cell>
          <cell r="F439">
            <v>307.2</v>
          </cell>
          <cell r="G439">
            <v>536.41</v>
          </cell>
          <cell r="H439">
            <v>1013.4</v>
          </cell>
          <cell r="I439">
            <v>1455.76</v>
          </cell>
          <cell r="J439">
            <v>0</v>
          </cell>
          <cell r="K439">
            <v>2784</v>
          </cell>
          <cell r="L439">
            <v>13855</v>
          </cell>
          <cell r="M439">
            <v>0</v>
          </cell>
          <cell r="N439">
            <v>0</v>
          </cell>
          <cell r="O439">
            <v>0</v>
          </cell>
          <cell r="P439">
            <v>27429.88</v>
          </cell>
          <cell r="Q439">
            <v>2286</v>
          </cell>
        </row>
        <row r="440">
          <cell r="A440" t="str">
            <v>95431-192</v>
          </cell>
          <cell r="C440" t="str">
            <v>CONTRACT CHGS- NON MAIN</v>
          </cell>
          <cell r="D440">
            <v>-434</v>
          </cell>
          <cell r="E440">
            <v>954</v>
          </cell>
          <cell r="F440">
            <v>4023</v>
          </cell>
          <cell r="G440">
            <v>2550</v>
          </cell>
          <cell r="H440">
            <v>-727.74</v>
          </cell>
          <cell r="I440">
            <v>3430</v>
          </cell>
          <cell r="J440">
            <v>1082.71</v>
          </cell>
          <cell r="K440">
            <v>285</v>
          </cell>
          <cell r="L440">
            <v>290</v>
          </cell>
          <cell r="M440">
            <v>1372.71</v>
          </cell>
          <cell r="N440">
            <v>1222.71</v>
          </cell>
          <cell r="O440">
            <v>400</v>
          </cell>
          <cell r="P440">
            <v>14448.39</v>
          </cell>
          <cell r="Q440">
            <v>1204</v>
          </cell>
        </row>
        <row r="441">
          <cell r="A441" t="str">
            <v>95441-192</v>
          </cell>
          <cell r="C441" t="str">
            <v>CONTRACTORS CHGS MAINT</v>
          </cell>
          <cell r="D441">
            <v>5037.62</v>
          </cell>
          <cell r="E441">
            <v>2090</v>
          </cell>
          <cell r="F441">
            <v>2547.52</v>
          </cell>
          <cell r="G441">
            <v>1947</v>
          </cell>
          <cell r="H441">
            <v>-3721.01</v>
          </cell>
          <cell r="I441">
            <v>2667</v>
          </cell>
          <cell r="J441">
            <v>2862.99</v>
          </cell>
          <cell r="K441">
            <v>3186.79</v>
          </cell>
          <cell r="L441">
            <v>2705</v>
          </cell>
          <cell r="M441">
            <v>1431.3</v>
          </cell>
          <cell r="N441">
            <v>2985.72</v>
          </cell>
          <cell r="O441">
            <v>4258.24</v>
          </cell>
          <cell r="P441">
            <v>27998.17</v>
          </cell>
          <cell r="Q441">
            <v>2333</v>
          </cell>
        </row>
        <row r="442">
          <cell r="A442" t="str">
            <v>95481-192</v>
          </cell>
          <cell r="C442" t="str">
            <v>HPLC COLUMNS</v>
          </cell>
          <cell r="D442">
            <v>1009.49</v>
          </cell>
          <cell r="E442">
            <v>160</v>
          </cell>
          <cell r="F442">
            <v>131</v>
          </cell>
          <cell r="G442">
            <v>302.49</v>
          </cell>
          <cell r="H442">
            <v>213.3</v>
          </cell>
          <cell r="I442">
            <v>1048</v>
          </cell>
          <cell r="J442">
            <v>751.76</v>
          </cell>
          <cell r="K442">
            <v>538</v>
          </cell>
          <cell r="L442">
            <v>1241</v>
          </cell>
          <cell r="M442">
            <v>1281.27</v>
          </cell>
          <cell r="N442">
            <v>151.19999999999999</v>
          </cell>
          <cell r="O442">
            <v>4079.37</v>
          </cell>
          <cell r="P442">
            <v>10906.88</v>
          </cell>
          <cell r="Q442">
            <v>909</v>
          </cell>
        </row>
        <row r="443">
          <cell r="A443" t="str">
            <v>96421-192</v>
          </cell>
          <cell r="C443" t="str">
            <v>DRUG &amp; CHEMICAL SUPPLIES</v>
          </cell>
          <cell r="D443">
            <v>4229.84</v>
          </cell>
          <cell r="E443">
            <v>4674.51</v>
          </cell>
          <cell r="F443">
            <v>4923.76</v>
          </cell>
          <cell r="G443">
            <v>6686.51</v>
          </cell>
          <cell r="H443">
            <v>9031.51</v>
          </cell>
          <cell r="I443">
            <v>4923</v>
          </cell>
          <cell r="J443">
            <v>4451.2</v>
          </cell>
          <cell r="K443">
            <v>1072.17</v>
          </cell>
          <cell r="L443">
            <v>862.42</v>
          </cell>
          <cell r="M443">
            <v>801.29</v>
          </cell>
          <cell r="N443">
            <v>4556.83</v>
          </cell>
          <cell r="O443">
            <v>3252.23</v>
          </cell>
          <cell r="P443">
            <v>49465.27</v>
          </cell>
          <cell r="Q443">
            <v>4122</v>
          </cell>
        </row>
        <row r="444">
          <cell r="A444" t="str">
            <v>97101-192</v>
          </cell>
          <cell r="C444" t="str">
            <v>PRINTING AND STATIONERY</v>
          </cell>
          <cell r="D444">
            <v>713.46</v>
          </cell>
          <cell r="E444">
            <v>336.44</v>
          </cell>
          <cell r="F444">
            <v>355.53</v>
          </cell>
          <cell r="G444">
            <v>1478.03</v>
          </cell>
          <cell r="H444">
            <v>2884.19</v>
          </cell>
          <cell r="I444">
            <v>-413.78</v>
          </cell>
          <cell r="J444">
            <v>1084.45</v>
          </cell>
          <cell r="K444">
            <v>774.03</v>
          </cell>
          <cell r="L444">
            <v>859.97</v>
          </cell>
          <cell r="M444">
            <v>885.81</v>
          </cell>
          <cell r="N444">
            <v>342.74</v>
          </cell>
          <cell r="O444">
            <v>472.72</v>
          </cell>
          <cell r="P444">
            <v>9773.59</v>
          </cell>
          <cell r="Q444">
            <v>814</v>
          </cell>
        </row>
        <row r="445">
          <cell r="A445" t="str">
            <v>97111-192</v>
          </cell>
          <cell r="C445" t="str">
            <v>BOOKS &amp; PERIODICALS</v>
          </cell>
          <cell r="D445">
            <v>70</v>
          </cell>
          <cell r="E445">
            <v>0</v>
          </cell>
          <cell r="F445">
            <v>70</v>
          </cell>
          <cell r="G445">
            <v>0</v>
          </cell>
          <cell r="H445">
            <v>0</v>
          </cell>
          <cell r="I445">
            <v>0</v>
          </cell>
          <cell r="J445">
            <v>70</v>
          </cell>
          <cell r="K445">
            <v>0</v>
          </cell>
          <cell r="L445">
            <v>276</v>
          </cell>
          <cell r="M445">
            <v>0</v>
          </cell>
          <cell r="N445">
            <v>314.85000000000002</v>
          </cell>
          <cell r="O445">
            <v>1028.26</v>
          </cell>
          <cell r="P445">
            <v>1829.11</v>
          </cell>
          <cell r="Q445">
            <v>152</v>
          </cell>
        </row>
        <row r="446">
          <cell r="A446" t="str">
            <v>97161-192</v>
          </cell>
          <cell r="C446" t="str">
            <v>CERTIFICATE OF ANALYSIS</v>
          </cell>
          <cell r="D446">
            <v>8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0</v>
          </cell>
          <cell r="K446">
            <v>20</v>
          </cell>
          <cell r="L446">
            <v>5</v>
          </cell>
          <cell r="M446">
            <v>25</v>
          </cell>
          <cell r="N446">
            <v>0</v>
          </cell>
          <cell r="O446">
            <v>0</v>
          </cell>
          <cell r="P446">
            <v>150</v>
          </cell>
          <cell r="Q446">
            <v>13</v>
          </cell>
        </row>
        <row r="447">
          <cell r="Q447">
            <v>0</v>
          </cell>
        </row>
        <row r="448">
          <cell r="C448" t="str">
            <v>192  TOTAL</v>
          </cell>
          <cell r="D448">
            <v>94278.37000000001</v>
          </cell>
          <cell r="E448">
            <v>88225.049999999988</v>
          </cell>
          <cell r="F448">
            <v>76811.719999999987</v>
          </cell>
          <cell r="G448">
            <v>90304.430000000008</v>
          </cell>
          <cell r="H448">
            <v>94167.85</v>
          </cell>
          <cell r="I448">
            <v>97769.050000000017</v>
          </cell>
          <cell r="J448">
            <v>88442.91</v>
          </cell>
          <cell r="K448">
            <v>84678.75</v>
          </cell>
          <cell r="L448">
            <v>98981.73</v>
          </cell>
          <cell r="M448">
            <v>90728.360000000015</v>
          </cell>
          <cell r="N448">
            <v>81642.270000000019</v>
          </cell>
          <cell r="O448">
            <v>83914.849999999977</v>
          </cell>
          <cell r="P448">
            <v>1069945.3400000003</v>
          </cell>
          <cell r="Q448">
            <v>89162</v>
          </cell>
        </row>
        <row r="449">
          <cell r="A449" t="str">
            <v>Q:\MGTACCTS\Jan04\[Cost Centre Reports 12 months Jan-04.xls]Summary</v>
          </cell>
          <cell r="Q449">
            <v>0</v>
          </cell>
        </row>
        <row r="450">
          <cell r="Q450">
            <v>0</v>
          </cell>
        </row>
        <row r="451">
          <cell r="A451">
            <v>193</v>
          </cell>
          <cell r="C451" t="str">
            <v>Q.C. MICRO</v>
          </cell>
          <cell r="Q451">
            <v>0</v>
          </cell>
        </row>
        <row r="452">
          <cell r="Q452">
            <v>0</v>
          </cell>
        </row>
        <row r="453">
          <cell r="C453" t="str">
            <v>HEADCOUNT</v>
          </cell>
          <cell r="D453">
            <v>14</v>
          </cell>
          <cell r="E453">
            <v>14</v>
          </cell>
          <cell r="F453">
            <v>15</v>
          </cell>
          <cell r="G453">
            <v>15</v>
          </cell>
          <cell r="H453">
            <v>15</v>
          </cell>
          <cell r="I453">
            <v>15</v>
          </cell>
          <cell r="J453">
            <v>15</v>
          </cell>
          <cell r="K453">
            <v>15</v>
          </cell>
          <cell r="L453">
            <v>15</v>
          </cell>
          <cell r="M453">
            <v>15</v>
          </cell>
          <cell r="N453">
            <v>15</v>
          </cell>
          <cell r="O453">
            <v>15</v>
          </cell>
          <cell r="P453">
            <v>14.833333333333334</v>
          </cell>
          <cell r="Q453">
            <v>1</v>
          </cell>
        </row>
        <row r="454">
          <cell r="Q454">
            <v>0</v>
          </cell>
        </row>
        <row r="455">
          <cell r="D455" t="str">
            <v xml:space="preserve">      £</v>
          </cell>
          <cell r="E455" t="str">
            <v xml:space="preserve">      £</v>
          </cell>
          <cell r="F455" t="str">
            <v xml:space="preserve">      £</v>
          </cell>
          <cell r="G455" t="str">
            <v xml:space="preserve">      £</v>
          </cell>
          <cell r="H455" t="str">
            <v xml:space="preserve">      £</v>
          </cell>
          <cell r="I455" t="str">
            <v xml:space="preserve">      £</v>
          </cell>
          <cell r="J455" t="str">
            <v xml:space="preserve">      £</v>
          </cell>
          <cell r="K455" t="str">
            <v xml:space="preserve">      £</v>
          </cell>
          <cell r="L455" t="str">
            <v xml:space="preserve">      £</v>
          </cell>
          <cell r="M455" t="str">
            <v xml:space="preserve">      £</v>
          </cell>
          <cell r="N455" t="str">
            <v xml:space="preserve">      £</v>
          </cell>
          <cell r="O455" t="str">
            <v xml:space="preserve">      £</v>
          </cell>
          <cell r="P455" t="str">
            <v xml:space="preserve">      £</v>
          </cell>
          <cell r="Q455" t="e">
            <v>#VALUE!</v>
          </cell>
        </row>
        <row r="456">
          <cell r="A456" t="str">
            <v>94011-193S</v>
          </cell>
          <cell r="C456" t="str">
            <v>SALARIES</v>
          </cell>
          <cell r="D456">
            <v>28000.92</v>
          </cell>
          <cell r="E456">
            <v>25314.15</v>
          </cell>
          <cell r="F456">
            <v>27325.94</v>
          </cell>
          <cell r="G456">
            <v>27809.8</v>
          </cell>
          <cell r="H456">
            <v>26416</v>
          </cell>
          <cell r="I456">
            <v>26354</v>
          </cell>
          <cell r="J456">
            <v>26354</v>
          </cell>
          <cell r="K456">
            <v>26354.01</v>
          </cell>
          <cell r="L456">
            <v>27780.73</v>
          </cell>
          <cell r="M456">
            <v>26354</v>
          </cell>
          <cell r="N456">
            <v>26654</v>
          </cell>
          <cell r="O456">
            <v>26454</v>
          </cell>
          <cell r="P456">
            <v>321171.55</v>
          </cell>
          <cell r="Q456">
            <v>26764</v>
          </cell>
        </row>
        <row r="457">
          <cell r="A457" t="str">
            <v>94021-193S</v>
          </cell>
          <cell r="C457" t="str">
            <v>OVERTIME</v>
          </cell>
          <cell r="D457">
            <v>-74</v>
          </cell>
          <cell r="E457">
            <v>323</v>
          </cell>
          <cell r="F457">
            <v>812</v>
          </cell>
          <cell r="G457">
            <v>-534</v>
          </cell>
          <cell r="H457">
            <v>-542.78</v>
          </cell>
          <cell r="I457">
            <v>124.2</v>
          </cell>
          <cell r="J457">
            <v>158.77000000000001</v>
          </cell>
          <cell r="K457">
            <v>-131</v>
          </cell>
          <cell r="L457">
            <v>67</v>
          </cell>
          <cell r="M457">
            <v>575.04999999999995</v>
          </cell>
          <cell r="N457">
            <v>-248.5</v>
          </cell>
          <cell r="O457">
            <v>202.28</v>
          </cell>
          <cell r="P457">
            <v>732.02</v>
          </cell>
          <cell r="Q457">
            <v>61</v>
          </cell>
        </row>
        <row r="458">
          <cell r="A458" t="str">
            <v>94031-193S</v>
          </cell>
          <cell r="C458" t="str">
            <v>EMPLOYERS CONTRIBUTION</v>
          </cell>
          <cell r="D458">
            <v>1959.07</v>
          </cell>
          <cell r="E458">
            <v>2103.73</v>
          </cell>
          <cell r="F458">
            <v>3115.69</v>
          </cell>
          <cell r="G458">
            <v>2809.21</v>
          </cell>
          <cell r="H458">
            <v>3539.74</v>
          </cell>
          <cell r="I458">
            <v>3533.05</v>
          </cell>
          <cell r="J458">
            <v>3535.53</v>
          </cell>
          <cell r="K458">
            <v>3516.23</v>
          </cell>
          <cell r="L458">
            <v>2106.7800000000002</v>
          </cell>
          <cell r="M458">
            <v>3566.26</v>
          </cell>
          <cell r="N458">
            <v>3560.54</v>
          </cell>
          <cell r="O458">
            <v>3548.49</v>
          </cell>
          <cell r="P458">
            <v>36894.32</v>
          </cell>
          <cell r="Q458">
            <v>3075</v>
          </cell>
        </row>
        <row r="459">
          <cell r="A459" t="str">
            <v>94511-193</v>
          </cell>
          <cell r="C459" t="str">
            <v>TRAINING EXPENSES</v>
          </cell>
          <cell r="D459">
            <v>700</v>
          </cell>
          <cell r="E459">
            <v>0</v>
          </cell>
          <cell r="F459">
            <v>-145</v>
          </cell>
          <cell r="G459">
            <v>0</v>
          </cell>
          <cell r="H459">
            <v>110.27</v>
          </cell>
          <cell r="I459">
            <v>0</v>
          </cell>
          <cell r="J459">
            <v>180</v>
          </cell>
          <cell r="K459">
            <v>350</v>
          </cell>
          <cell r="L459">
            <v>0</v>
          </cell>
          <cell r="M459">
            <v>0</v>
          </cell>
          <cell r="N459">
            <v>0</v>
          </cell>
          <cell r="O459">
            <v>600</v>
          </cell>
          <cell r="P459">
            <v>1795.27</v>
          </cell>
          <cell r="Q459">
            <v>150</v>
          </cell>
        </row>
        <row r="460">
          <cell r="A460" t="str">
            <v>94551-193</v>
          </cell>
          <cell r="C460" t="str">
            <v>PERSONAL SUBSCRIPTIONS</v>
          </cell>
          <cell r="D460">
            <v>325</v>
          </cell>
          <cell r="E460">
            <v>0</v>
          </cell>
          <cell r="F460">
            <v>66.66</v>
          </cell>
          <cell r="G460">
            <v>0</v>
          </cell>
          <cell r="H460">
            <v>0</v>
          </cell>
          <cell r="I460">
            <v>0</v>
          </cell>
          <cell r="J460">
            <v>435.62</v>
          </cell>
          <cell r="K460">
            <v>0</v>
          </cell>
          <cell r="L460">
            <v>-435.62</v>
          </cell>
          <cell r="M460">
            <v>0</v>
          </cell>
          <cell r="N460">
            <v>0</v>
          </cell>
          <cell r="O460">
            <v>0</v>
          </cell>
          <cell r="P460">
            <v>391.66</v>
          </cell>
          <cell r="Q460">
            <v>33</v>
          </cell>
        </row>
        <row r="461">
          <cell r="A461" t="str">
            <v>94601-193</v>
          </cell>
          <cell r="C461" t="str">
            <v>EMPLOYEE RECRUITMENT</v>
          </cell>
          <cell r="D461">
            <v>2100</v>
          </cell>
          <cell r="E461">
            <v>0</v>
          </cell>
          <cell r="F461">
            <v>245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4550</v>
          </cell>
          <cell r="Q461">
            <v>379</v>
          </cell>
        </row>
        <row r="462">
          <cell r="A462" t="str">
            <v>94711-193</v>
          </cell>
          <cell r="C462" t="str">
            <v>HOTEL ACCOM &amp; MEALS</v>
          </cell>
          <cell r="D462">
            <v>161.69999999999999</v>
          </cell>
          <cell r="E462">
            <v>0</v>
          </cell>
          <cell r="F462">
            <v>0</v>
          </cell>
          <cell r="G462">
            <v>37.14</v>
          </cell>
          <cell r="H462">
            <v>26.33</v>
          </cell>
          <cell r="I462">
            <v>72.34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73.54</v>
          </cell>
          <cell r="P462">
            <v>471.05</v>
          </cell>
          <cell r="Q462">
            <v>39</v>
          </cell>
        </row>
        <row r="463">
          <cell r="A463" t="str">
            <v>94731-193</v>
          </cell>
          <cell r="C463" t="str">
            <v>CAR HIR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6.82</v>
          </cell>
          <cell r="P463">
            <v>156.82</v>
          </cell>
          <cell r="Q463">
            <v>13</v>
          </cell>
        </row>
        <row r="464">
          <cell r="A464" t="str">
            <v>94741-193</v>
          </cell>
          <cell r="C464" t="str">
            <v>TRAVEL-UK</v>
          </cell>
          <cell r="D464">
            <v>0</v>
          </cell>
          <cell r="E464">
            <v>91.74</v>
          </cell>
          <cell r="F464">
            <v>0</v>
          </cell>
          <cell r="G464">
            <v>7.49</v>
          </cell>
          <cell r="H464">
            <v>134.94999999999999</v>
          </cell>
          <cell r="I464">
            <v>0</v>
          </cell>
          <cell r="J464">
            <v>0</v>
          </cell>
          <cell r="K464">
            <v>28.35</v>
          </cell>
          <cell r="L464">
            <v>17.87</v>
          </cell>
          <cell r="M464">
            <v>46.2</v>
          </cell>
          <cell r="N464">
            <v>0</v>
          </cell>
          <cell r="O464">
            <v>20</v>
          </cell>
          <cell r="P464">
            <v>346.6</v>
          </cell>
          <cell r="Q464">
            <v>29</v>
          </cell>
        </row>
        <row r="465">
          <cell r="A465" t="str">
            <v>94751-193</v>
          </cell>
          <cell r="C465" t="str">
            <v>TRAVEL - OSEAS</v>
          </cell>
          <cell r="D465">
            <v>430.52</v>
          </cell>
          <cell r="E465">
            <v>0</v>
          </cell>
          <cell r="F465">
            <v>0</v>
          </cell>
          <cell r="G465">
            <v>0</v>
          </cell>
          <cell r="H465">
            <v>140</v>
          </cell>
          <cell r="I465">
            <v>-14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430.52</v>
          </cell>
          <cell r="Q465">
            <v>36</v>
          </cell>
        </row>
        <row r="466">
          <cell r="A466" t="str">
            <v>95171-193</v>
          </cell>
          <cell r="C466" t="str">
            <v>APP &amp; EQUIP NON CAPITAL</v>
          </cell>
          <cell r="D466">
            <v>0</v>
          </cell>
          <cell r="E466">
            <v>205.88</v>
          </cell>
          <cell r="F466">
            <v>0</v>
          </cell>
          <cell r="G466">
            <v>37</v>
          </cell>
          <cell r="H466">
            <v>0</v>
          </cell>
          <cell r="I466">
            <v>593.1</v>
          </cell>
          <cell r="J466">
            <v>72.22</v>
          </cell>
          <cell r="K466">
            <v>0</v>
          </cell>
          <cell r="L466">
            <v>-13.46</v>
          </cell>
          <cell r="M466">
            <v>0</v>
          </cell>
          <cell r="N466">
            <v>0</v>
          </cell>
          <cell r="O466">
            <v>272</v>
          </cell>
          <cell r="P466">
            <v>1166.74</v>
          </cell>
          <cell r="Q466">
            <v>97</v>
          </cell>
        </row>
        <row r="467">
          <cell r="A467" t="str">
            <v>95241-193</v>
          </cell>
          <cell r="C467" t="str">
            <v>PROTECTIVE CLOTHING</v>
          </cell>
          <cell r="D467">
            <v>0</v>
          </cell>
          <cell r="E467">
            <v>84</v>
          </cell>
          <cell r="F467">
            <v>31.89</v>
          </cell>
          <cell r="G467">
            <v>0</v>
          </cell>
          <cell r="H467">
            <v>158</v>
          </cell>
          <cell r="I467">
            <v>0</v>
          </cell>
          <cell r="J467">
            <v>0</v>
          </cell>
          <cell r="K467">
            <v>0</v>
          </cell>
          <cell r="L467">
            <v>232</v>
          </cell>
          <cell r="M467">
            <v>116</v>
          </cell>
          <cell r="N467">
            <v>58</v>
          </cell>
          <cell r="O467">
            <v>0</v>
          </cell>
          <cell r="P467">
            <v>679.89</v>
          </cell>
          <cell r="Q467">
            <v>57</v>
          </cell>
        </row>
        <row r="468">
          <cell r="A468" t="str">
            <v>95311-193</v>
          </cell>
          <cell r="C468" t="str">
            <v>REALLOC CONTRACT COST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95391-193</v>
          </cell>
          <cell r="C469" t="str">
            <v>CONSUMABLE MATERIALS</v>
          </cell>
          <cell r="D469">
            <v>15987.54</v>
          </cell>
          <cell r="E469">
            <v>12118.51</v>
          </cell>
          <cell r="F469">
            <v>21203.19</v>
          </cell>
          <cell r="G469">
            <v>19162.37</v>
          </cell>
          <cell r="H469">
            <v>-924.57</v>
          </cell>
          <cell r="I469">
            <v>14690.28</v>
          </cell>
          <cell r="J469">
            <v>18486.2</v>
          </cell>
          <cell r="K469">
            <v>29235.040000000001</v>
          </cell>
          <cell r="L469">
            <v>26813.33</v>
          </cell>
          <cell r="M469">
            <v>21084.58</v>
          </cell>
          <cell r="N469">
            <v>32692.53</v>
          </cell>
          <cell r="O469">
            <v>5415.27</v>
          </cell>
          <cell r="P469">
            <v>215964.27</v>
          </cell>
          <cell r="Q469">
            <v>17997</v>
          </cell>
        </row>
        <row r="470">
          <cell r="A470" t="str">
            <v>95401-193</v>
          </cell>
          <cell r="C470" t="str">
            <v>FILTERS</v>
          </cell>
          <cell r="D470">
            <v>0</v>
          </cell>
          <cell r="E470">
            <v>1206.4000000000001</v>
          </cell>
          <cell r="F470">
            <v>1.6</v>
          </cell>
          <cell r="G470">
            <v>1208</v>
          </cell>
          <cell r="H470">
            <v>1208</v>
          </cell>
          <cell r="I470">
            <v>0</v>
          </cell>
          <cell r="J470">
            <v>0</v>
          </cell>
          <cell r="K470">
            <v>1965</v>
          </cell>
          <cell r="L470">
            <v>-432</v>
          </cell>
          <cell r="M470">
            <v>0</v>
          </cell>
          <cell r="N470">
            <v>0</v>
          </cell>
          <cell r="O470">
            <v>0</v>
          </cell>
          <cell r="P470">
            <v>5157</v>
          </cell>
          <cell r="Q470">
            <v>430</v>
          </cell>
        </row>
        <row r="471">
          <cell r="A471" t="str">
            <v>95431-193</v>
          </cell>
          <cell r="C471" t="str">
            <v>CONTRACT CHGS- NON MAIN</v>
          </cell>
          <cell r="D471">
            <v>221.42</v>
          </cell>
          <cell r="E471">
            <v>2340</v>
          </cell>
          <cell r="F471">
            <v>-170</v>
          </cell>
          <cell r="G471">
            <v>0</v>
          </cell>
          <cell r="H471">
            <v>3125</v>
          </cell>
          <cell r="I471">
            <v>0</v>
          </cell>
          <cell r="J471">
            <v>490</v>
          </cell>
          <cell r="K471">
            <v>0</v>
          </cell>
          <cell r="L471">
            <v>0</v>
          </cell>
          <cell r="M471">
            <v>0</v>
          </cell>
          <cell r="N471">
            <v>1077.9100000000001</v>
          </cell>
          <cell r="O471">
            <v>1650.88</v>
          </cell>
          <cell r="P471">
            <v>8735.2099999999991</v>
          </cell>
          <cell r="Q471">
            <v>728</v>
          </cell>
        </row>
        <row r="472">
          <cell r="A472" t="str">
            <v>95441-193</v>
          </cell>
          <cell r="C472" t="str">
            <v>CONTRACTORS CHGS MAINT</v>
          </cell>
          <cell r="D472">
            <v>947.92</v>
          </cell>
          <cell r="E472">
            <v>1896</v>
          </cell>
          <cell r="F472">
            <v>1150.2</v>
          </cell>
          <cell r="G472">
            <v>217</v>
          </cell>
          <cell r="H472">
            <v>-3601.5</v>
          </cell>
          <cell r="I472">
            <v>1025</v>
          </cell>
          <cell r="J472">
            <v>591</v>
          </cell>
          <cell r="K472">
            <v>801</v>
          </cell>
          <cell r="L472">
            <v>798.94</v>
          </cell>
          <cell r="M472">
            <v>2595</v>
          </cell>
          <cell r="N472">
            <v>-1078</v>
          </cell>
          <cell r="O472">
            <v>1551</v>
          </cell>
          <cell r="P472">
            <v>6893.56</v>
          </cell>
          <cell r="Q472">
            <v>574</v>
          </cell>
        </row>
        <row r="473">
          <cell r="A473" t="str">
            <v>96421-193</v>
          </cell>
          <cell r="C473" t="str">
            <v>DRUG &amp; CHEMICAL SUPPLIES</v>
          </cell>
          <cell r="D473">
            <v>0</v>
          </cell>
          <cell r="E473">
            <v>-187.14</v>
          </cell>
          <cell r="F473">
            <v>-44.14</v>
          </cell>
          <cell r="G473">
            <v>17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9.28</v>
          </cell>
          <cell r="Q473">
            <v>-5</v>
          </cell>
        </row>
        <row r="474">
          <cell r="A474" t="str">
            <v>97101-193</v>
          </cell>
          <cell r="C474" t="str">
            <v>PRINTING AND STATIONERY</v>
          </cell>
          <cell r="D474">
            <v>365.54</v>
          </cell>
          <cell r="E474">
            <v>108.25</v>
          </cell>
          <cell r="F474">
            <v>317.19</v>
          </cell>
          <cell r="G474">
            <v>445.11</v>
          </cell>
          <cell r="H474">
            <v>471.9</v>
          </cell>
          <cell r="I474">
            <v>79.47</v>
          </cell>
          <cell r="J474">
            <v>52.38</v>
          </cell>
          <cell r="K474">
            <v>126.45</v>
          </cell>
          <cell r="L474">
            <v>826.8</v>
          </cell>
          <cell r="M474">
            <v>437.5</v>
          </cell>
          <cell r="N474">
            <v>60.56</v>
          </cell>
          <cell r="O474">
            <v>4.3</v>
          </cell>
          <cell r="P474">
            <v>3295.45</v>
          </cell>
          <cell r="Q474">
            <v>275</v>
          </cell>
        </row>
        <row r="475">
          <cell r="A475" t="str">
            <v>97111-193</v>
          </cell>
          <cell r="C475" t="str">
            <v>BOOKS &amp; PERIODICALS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435.62</v>
          </cell>
          <cell r="M475">
            <v>0</v>
          </cell>
          <cell r="N475">
            <v>0</v>
          </cell>
          <cell r="O475">
            <v>0</v>
          </cell>
          <cell r="P475">
            <v>435.62</v>
          </cell>
          <cell r="Q475">
            <v>36</v>
          </cell>
        </row>
        <row r="476">
          <cell r="Q476">
            <v>0</v>
          </cell>
        </row>
        <row r="477">
          <cell r="C477" t="str">
            <v>193  TOTAL</v>
          </cell>
          <cell r="D477">
            <v>51125.62999999999</v>
          </cell>
          <cell r="E477">
            <v>45604.520000000004</v>
          </cell>
          <cell r="F477">
            <v>56115.219999999994</v>
          </cell>
          <cell r="G477">
            <v>51371.119999999995</v>
          </cell>
          <cell r="H477">
            <v>30261.340000000004</v>
          </cell>
          <cell r="I477">
            <v>46331.44</v>
          </cell>
          <cell r="J477">
            <v>50355.719999999994</v>
          </cell>
          <cell r="K477">
            <v>62245.079999999994</v>
          </cell>
          <cell r="L477">
            <v>58197.990000000013</v>
          </cell>
          <cell r="M477">
            <v>54774.59</v>
          </cell>
          <cell r="N477">
            <v>62777.04</v>
          </cell>
          <cell r="O477">
            <v>40048.579999999994</v>
          </cell>
          <cell r="P477">
            <v>609208.2699999999</v>
          </cell>
          <cell r="Q477">
            <v>50767</v>
          </cell>
        </row>
        <row r="478">
          <cell r="A478" t="str">
            <v>Q:\MGTACCTS\Jan04\[Cost Centre Reports 12 months Jan-04.xls]Summary</v>
          </cell>
          <cell r="Q478">
            <v>0</v>
          </cell>
        </row>
        <row r="479">
          <cell r="Q479">
            <v>0</v>
          </cell>
        </row>
        <row r="480">
          <cell r="A480">
            <v>195</v>
          </cell>
          <cell r="C480" t="str">
            <v>QUALITY ASSURANCE</v>
          </cell>
          <cell r="Q480">
            <v>0</v>
          </cell>
        </row>
        <row r="481">
          <cell r="Q481">
            <v>0</v>
          </cell>
        </row>
        <row r="482">
          <cell r="C482" t="str">
            <v>HEADCOUNT</v>
          </cell>
          <cell r="D482">
            <v>15</v>
          </cell>
          <cell r="E482">
            <v>15</v>
          </cell>
          <cell r="F482">
            <v>15</v>
          </cell>
          <cell r="G482">
            <v>15</v>
          </cell>
          <cell r="H482">
            <v>15</v>
          </cell>
          <cell r="I482">
            <v>15</v>
          </cell>
          <cell r="J482">
            <v>15</v>
          </cell>
          <cell r="K482">
            <v>15</v>
          </cell>
          <cell r="L482">
            <v>15</v>
          </cell>
          <cell r="M482">
            <v>15</v>
          </cell>
          <cell r="N482">
            <v>15</v>
          </cell>
          <cell r="O482">
            <v>15</v>
          </cell>
          <cell r="P482">
            <v>15</v>
          </cell>
          <cell r="Q482">
            <v>1</v>
          </cell>
        </row>
        <row r="483">
          <cell r="Q483">
            <v>0</v>
          </cell>
        </row>
        <row r="484">
          <cell r="D484" t="str">
            <v xml:space="preserve">      £</v>
          </cell>
          <cell r="E484" t="str">
            <v xml:space="preserve">      £</v>
          </cell>
          <cell r="F484" t="str">
            <v xml:space="preserve">      £</v>
          </cell>
          <cell r="G484" t="str">
            <v xml:space="preserve">      £</v>
          </cell>
          <cell r="H484" t="str">
            <v xml:space="preserve">      £</v>
          </cell>
          <cell r="I484" t="str">
            <v xml:space="preserve">      £</v>
          </cell>
          <cell r="J484" t="str">
            <v xml:space="preserve">      £</v>
          </cell>
          <cell r="K484" t="str">
            <v xml:space="preserve">      £</v>
          </cell>
          <cell r="L484" t="str">
            <v xml:space="preserve">      £</v>
          </cell>
          <cell r="M484" t="str">
            <v xml:space="preserve">      £</v>
          </cell>
          <cell r="N484" t="str">
            <v xml:space="preserve">      £</v>
          </cell>
          <cell r="O484" t="str">
            <v xml:space="preserve">      £</v>
          </cell>
          <cell r="P484" t="str">
            <v xml:space="preserve">      £</v>
          </cell>
          <cell r="Q484" t="e">
            <v>#VALUE!</v>
          </cell>
        </row>
        <row r="485">
          <cell r="A485" t="str">
            <v>94011-195S</v>
          </cell>
          <cell r="C485" t="str">
            <v>SALARIES</v>
          </cell>
          <cell r="D485">
            <v>26668</v>
          </cell>
          <cell r="E485">
            <v>26505</v>
          </cell>
          <cell r="F485">
            <v>26136.7</v>
          </cell>
          <cell r="G485">
            <v>26591</v>
          </cell>
          <cell r="H485">
            <v>26591</v>
          </cell>
          <cell r="I485">
            <v>26729</v>
          </cell>
          <cell r="J485">
            <v>26660.01</v>
          </cell>
          <cell r="K485">
            <v>26660.01</v>
          </cell>
          <cell r="L485">
            <v>26660</v>
          </cell>
          <cell r="M485">
            <v>26660</v>
          </cell>
          <cell r="N485">
            <v>26660</v>
          </cell>
          <cell r="O485">
            <v>26660</v>
          </cell>
          <cell r="P485">
            <v>319180.71999999997</v>
          </cell>
          <cell r="Q485">
            <v>26598</v>
          </cell>
        </row>
        <row r="486">
          <cell r="A486" t="str">
            <v>94021-195S</v>
          </cell>
          <cell r="C486" t="str">
            <v>OVERTIME</v>
          </cell>
          <cell r="D486">
            <v>-303.22000000000003</v>
          </cell>
          <cell r="E486">
            <v>1246.8800000000001</v>
          </cell>
          <cell r="F486">
            <v>594.13</v>
          </cell>
          <cell r="G486">
            <v>909.55</v>
          </cell>
          <cell r="H486">
            <v>-50.59</v>
          </cell>
          <cell r="I486">
            <v>1091.24</v>
          </cell>
          <cell r="J486">
            <v>882.8</v>
          </cell>
          <cell r="K486">
            <v>1336.61</v>
          </cell>
          <cell r="L486">
            <v>-938.65</v>
          </cell>
          <cell r="M486">
            <v>5375.55</v>
          </cell>
          <cell r="N486">
            <v>2599.9699999999998</v>
          </cell>
          <cell r="O486">
            <v>-2379.06</v>
          </cell>
          <cell r="P486">
            <v>10365.209999999999</v>
          </cell>
          <cell r="Q486">
            <v>864</v>
          </cell>
        </row>
        <row r="487">
          <cell r="A487" t="str">
            <v>94031-195S</v>
          </cell>
          <cell r="C487" t="str">
            <v>EMPLOYERS CONTRIBUTION</v>
          </cell>
          <cell r="D487">
            <v>3519.42</v>
          </cell>
          <cell r="E487">
            <v>3562.09</v>
          </cell>
          <cell r="F487">
            <v>3499.73</v>
          </cell>
          <cell r="G487">
            <v>3777.59</v>
          </cell>
          <cell r="H487">
            <v>3705.99</v>
          </cell>
          <cell r="I487">
            <v>3770.65</v>
          </cell>
          <cell r="J487">
            <v>3862.02</v>
          </cell>
          <cell r="K487">
            <v>3911.71</v>
          </cell>
          <cell r="L487">
            <v>3748.32</v>
          </cell>
          <cell r="M487">
            <v>4211.12</v>
          </cell>
          <cell r="N487">
            <v>4203.55</v>
          </cell>
          <cell r="O487">
            <v>3760.31</v>
          </cell>
          <cell r="P487">
            <v>45532.5</v>
          </cell>
          <cell r="Q487">
            <v>3794</v>
          </cell>
        </row>
        <row r="488">
          <cell r="A488" t="str">
            <v>94511-195</v>
          </cell>
          <cell r="C488" t="str">
            <v>TRAINING EXPENSES</v>
          </cell>
          <cell r="D488">
            <v>1251</v>
          </cell>
          <cell r="E488">
            <v>0</v>
          </cell>
          <cell r="F488">
            <v>-2129.87</v>
          </cell>
          <cell r="G488">
            <v>1900</v>
          </cell>
          <cell r="H488">
            <v>30</v>
          </cell>
          <cell r="I488">
            <v>450</v>
          </cell>
          <cell r="J488">
            <v>0</v>
          </cell>
          <cell r="K488">
            <v>0</v>
          </cell>
          <cell r="L488">
            <v>33.020000000000003</v>
          </cell>
          <cell r="M488">
            <v>2800</v>
          </cell>
          <cell r="N488">
            <v>0</v>
          </cell>
          <cell r="O488">
            <v>111.88</v>
          </cell>
          <cell r="P488">
            <v>4446.03</v>
          </cell>
          <cell r="Q488">
            <v>371</v>
          </cell>
        </row>
        <row r="489">
          <cell r="A489" t="str">
            <v>94551-195</v>
          </cell>
          <cell r="C489" t="str">
            <v>PERSONAL SUBSCRIPTIONS</v>
          </cell>
          <cell r="D489">
            <v>336.43</v>
          </cell>
          <cell r="E489">
            <v>29</v>
          </cell>
          <cell r="F489">
            <v>162.32</v>
          </cell>
          <cell r="G489">
            <v>109</v>
          </cell>
          <cell r="H489">
            <v>-29</v>
          </cell>
          <cell r="I489">
            <v>123.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99.49</v>
          </cell>
          <cell r="P489">
            <v>830.34</v>
          </cell>
          <cell r="Q489">
            <v>69</v>
          </cell>
        </row>
        <row r="490">
          <cell r="A490" t="str">
            <v>94601-195</v>
          </cell>
          <cell r="C490" t="str">
            <v>EMPLOYEE RECRUITMEN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2590.5</v>
          </cell>
          <cell r="O490">
            <v>0</v>
          </cell>
          <cell r="P490">
            <v>2590.5</v>
          </cell>
          <cell r="Q490">
            <v>216</v>
          </cell>
        </row>
        <row r="491">
          <cell r="A491" t="str">
            <v>94711-195</v>
          </cell>
          <cell r="C491" t="str">
            <v>HOTEL ACCOM &amp; MEALS</v>
          </cell>
          <cell r="D491">
            <v>96.39</v>
          </cell>
          <cell r="E491">
            <v>58.39</v>
          </cell>
          <cell r="F491">
            <v>441.2</v>
          </cell>
          <cell r="G491">
            <v>0</v>
          </cell>
          <cell r="H491">
            <v>133.62</v>
          </cell>
          <cell r="I491">
            <v>0</v>
          </cell>
          <cell r="J491">
            <v>14.3</v>
          </cell>
          <cell r="K491">
            <v>0</v>
          </cell>
          <cell r="L491">
            <v>0</v>
          </cell>
          <cell r="M491">
            <v>26.81</v>
          </cell>
          <cell r="N491">
            <v>34.29</v>
          </cell>
          <cell r="O491">
            <v>67.98</v>
          </cell>
          <cell r="P491">
            <v>872.98</v>
          </cell>
          <cell r="Q491">
            <v>73</v>
          </cell>
        </row>
        <row r="492">
          <cell r="A492" t="str">
            <v>94741-195</v>
          </cell>
          <cell r="C492" t="str">
            <v>TRAVEL-UK</v>
          </cell>
          <cell r="D492">
            <v>46.7</v>
          </cell>
          <cell r="E492">
            <v>198.78</v>
          </cell>
          <cell r="F492">
            <v>0</v>
          </cell>
          <cell r="G492">
            <v>0</v>
          </cell>
          <cell r="H492">
            <v>53.58</v>
          </cell>
          <cell r="I492">
            <v>62.3</v>
          </cell>
          <cell r="J492">
            <v>754.2</v>
          </cell>
          <cell r="K492">
            <v>0</v>
          </cell>
          <cell r="L492">
            <v>0</v>
          </cell>
          <cell r="M492">
            <v>-132.94999999999999</v>
          </cell>
          <cell r="N492">
            <v>43.97</v>
          </cell>
          <cell r="O492">
            <v>181.83</v>
          </cell>
          <cell r="P492">
            <v>1208.4100000000001</v>
          </cell>
          <cell r="Q492">
            <v>101</v>
          </cell>
        </row>
        <row r="493">
          <cell r="A493" t="str">
            <v>94751-195</v>
          </cell>
          <cell r="C493" t="str">
            <v>TRAVEL - OSEAS</v>
          </cell>
          <cell r="D493">
            <v>369.3</v>
          </cell>
          <cell r="E493">
            <v>97.68</v>
          </cell>
          <cell r="F493">
            <v>0</v>
          </cell>
          <cell r="G493">
            <v>0</v>
          </cell>
          <cell r="H493">
            <v>1075.5</v>
          </cell>
          <cell r="I493">
            <v>338.61</v>
          </cell>
          <cell r="J493">
            <v>112.18</v>
          </cell>
          <cell r="K493">
            <v>0</v>
          </cell>
          <cell r="L493">
            <v>0</v>
          </cell>
          <cell r="M493">
            <v>0</v>
          </cell>
          <cell r="N493">
            <v>5.32</v>
          </cell>
          <cell r="O493">
            <v>481.79</v>
          </cell>
          <cell r="P493">
            <v>2480.38</v>
          </cell>
          <cell r="Q493">
            <v>207</v>
          </cell>
        </row>
        <row r="494">
          <cell r="A494" t="str">
            <v>94761-195</v>
          </cell>
          <cell r="C494" t="str">
            <v>ENTERTAINING - CP</v>
          </cell>
          <cell r="D494">
            <v>0</v>
          </cell>
          <cell r="E494">
            <v>0</v>
          </cell>
          <cell r="F494">
            <v>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5</v>
          </cell>
          <cell r="Q494">
            <v>0</v>
          </cell>
        </row>
        <row r="495">
          <cell r="A495" t="str">
            <v>95311-195</v>
          </cell>
          <cell r="C495" t="str">
            <v>REALLOC CONTRACT COST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95391-195</v>
          </cell>
          <cell r="C496" t="str">
            <v>CONSUMABLE MATERIALS</v>
          </cell>
          <cell r="D496">
            <v>875.79</v>
          </cell>
          <cell r="E496">
            <v>799.99</v>
          </cell>
          <cell r="F496">
            <v>395.46</v>
          </cell>
          <cell r="G496">
            <v>265.3</v>
          </cell>
          <cell r="H496">
            <v>528.54999999999995</v>
          </cell>
          <cell r="I496">
            <v>627.15</v>
          </cell>
          <cell r="J496">
            <v>635.35</v>
          </cell>
          <cell r="K496">
            <v>246.59</v>
          </cell>
          <cell r="L496">
            <v>468.36</v>
          </cell>
          <cell r="M496">
            <v>284.33</v>
          </cell>
          <cell r="N496">
            <v>264.58999999999997</v>
          </cell>
          <cell r="O496">
            <v>316.61</v>
          </cell>
          <cell r="P496">
            <v>5708.07</v>
          </cell>
          <cell r="Q496">
            <v>476</v>
          </cell>
        </row>
        <row r="497">
          <cell r="A497" t="str">
            <v>95431-195</v>
          </cell>
          <cell r="C497" t="str">
            <v>CONTRACT CHGS- NON MAIN</v>
          </cell>
          <cell r="D497">
            <v>109.5</v>
          </cell>
          <cell r="E497">
            <v>0</v>
          </cell>
          <cell r="F497">
            <v>-855</v>
          </cell>
          <cell r="G497">
            <v>309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36</v>
          </cell>
          <cell r="Q497">
            <v>-36</v>
          </cell>
        </row>
        <row r="498">
          <cell r="A498" t="str">
            <v>97101-195</v>
          </cell>
          <cell r="C498" t="str">
            <v>PRINTING AND STATIONERY</v>
          </cell>
          <cell r="D498">
            <v>338.09</v>
          </cell>
          <cell r="E498">
            <v>873.45</v>
          </cell>
          <cell r="F498">
            <v>4041.58</v>
          </cell>
          <cell r="G498">
            <v>1002.71</v>
          </cell>
          <cell r="H498">
            <v>265.76</v>
          </cell>
          <cell r="I498">
            <v>1294.28</v>
          </cell>
          <cell r="J498">
            <v>141.13999999999999</v>
          </cell>
          <cell r="K498">
            <v>94.35</v>
          </cell>
          <cell r="L498">
            <v>714.54</v>
          </cell>
          <cell r="M498">
            <v>679.79</v>
          </cell>
          <cell r="N498">
            <v>206.51</v>
          </cell>
          <cell r="O498">
            <v>238.52</v>
          </cell>
          <cell r="P498">
            <v>9890.7199999999993</v>
          </cell>
          <cell r="Q498">
            <v>824</v>
          </cell>
        </row>
        <row r="499">
          <cell r="A499" t="str">
            <v>97111-195</v>
          </cell>
          <cell r="C499" t="str">
            <v>BOOKS &amp; PERIODICALS</v>
          </cell>
          <cell r="D499">
            <v>277.51</v>
          </cell>
          <cell r="E499">
            <v>400</v>
          </cell>
          <cell r="F499">
            <v>220</v>
          </cell>
          <cell r="G499">
            <v>438.47</v>
          </cell>
          <cell r="H499">
            <v>250</v>
          </cell>
          <cell r="I499">
            <v>250</v>
          </cell>
          <cell r="J499">
            <v>450</v>
          </cell>
          <cell r="K499">
            <v>250</v>
          </cell>
          <cell r="L499">
            <v>250</v>
          </cell>
          <cell r="M499">
            <v>220</v>
          </cell>
          <cell r="N499">
            <v>250</v>
          </cell>
          <cell r="O499">
            <v>871.63</v>
          </cell>
          <cell r="P499">
            <v>4127.6099999999997</v>
          </cell>
          <cell r="Q499">
            <v>344</v>
          </cell>
        </row>
        <row r="500">
          <cell r="Q500">
            <v>0</v>
          </cell>
        </row>
        <row r="501">
          <cell r="C501" t="str">
            <v>195  TOTAL</v>
          </cell>
          <cell r="D501">
            <v>33584.909999999996</v>
          </cell>
          <cell r="E501">
            <v>33771.26</v>
          </cell>
          <cell r="F501">
            <v>32511.25</v>
          </cell>
          <cell r="G501">
            <v>35303.120000000003</v>
          </cell>
          <cell r="H501">
            <v>32554.41</v>
          </cell>
          <cell r="I501">
            <v>34736.33</v>
          </cell>
          <cell r="J501">
            <v>33512</v>
          </cell>
          <cell r="K501">
            <v>32499.269999999997</v>
          </cell>
          <cell r="L501">
            <v>30935.59</v>
          </cell>
          <cell r="M501">
            <v>40124.65</v>
          </cell>
          <cell r="N501">
            <v>36858.700000000004</v>
          </cell>
          <cell r="O501">
            <v>30410.980000000007</v>
          </cell>
          <cell r="P501">
            <v>406802.47</v>
          </cell>
          <cell r="Q501">
            <v>33900</v>
          </cell>
        </row>
        <row r="502">
          <cell r="A502" t="str">
            <v>Q:\MGTACCTS\Jan04\[Cost Centre Reports 12 months Jan-04.xls]Summary</v>
          </cell>
          <cell r="Q502">
            <v>0</v>
          </cell>
        </row>
        <row r="503">
          <cell r="Q503">
            <v>0</v>
          </cell>
        </row>
        <row r="504">
          <cell r="A504">
            <v>196</v>
          </cell>
          <cell r="C504" t="str">
            <v>QUALITY MANAGEMENT</v>
          </cell>
          <cell r="Q504">
            <v>0</v>
          </cell>
        </row>
        <row r="505">
          <cell r="Q505">
            <v>0</v>
          </cell>
        </row>
        <row r="506">
          <cell r="C506" t="str">
            <v>HEADCOUNT</v>
          </cell>
          <cell r="D506">
            <v>5</v>
          </cell>
          <cell r="E506">
            <v>5</v>
          </cell>
          <cell r="F506">
            <v>5</v>
          </cell>
          <cell r="G506">
            <v>5</v>
          </cell>
          <cell r="H506">
            <v>5</v>
          </cell>
          <cell r="I506">
            <v>5</v>
          </cell>
          <cell r="J506">
            <v>5</v>
          </cell>
          <cell r="K506">
            <v>5</v>
          </cell>
          <cell r="L506">
            <v>5</v>
          </cell>
          <cell r="M506">
            <v>5</v>
          </cell>
          <cell r="N506">
            <v>5</v>
          </cell>
          <cell r="O506">
            <v>5</v>
          </cell>
          <cell r="P506">
            <v>5</v>
          </cell>
          <cell r="Q506">
            <v>0</v>
          </cell>
        </row>
        <row r="507">
          <cell r="Q507">
            <v>0</v>
          </cell>
        </row>
        <row r="508">
          <cell r="D508" t="str">
            <v xml:space="preserve">      £</v>
          </cell>
          <cell r="E508" t="str">
            <v xml:space="preserve">      £</v>
          </cell>
          <cell r="F508" t="str">
            <v xml:space="preserve">      £</v>
          </cell>
          <cell r="G508" t="str">
            <v xml:space="preserve">      £</v>
          </cell>
          <cell r="H508" t="str">
            <v xml:space="preserve">      £</v>
          </cell>
          <cell r="I508" t="str">
            <v xml:space="preserve">      £</v>
          </cell>
          <cell r="J508" t="str">
            <v xml:space="preserve">      £</v>
          </cell>
          <cell r="K508" t="str">
            <v xml:space="preserve">      £</v>
          </cell>
          <cell r="L508" t="str">
            <v xml:space="preserve">      £</v>
          </cell>
          <cell r="M508" t="str">
            <v xml:space="preserve">      £</v>
          </cell>
          <cell r="N508" t="str">
            <v xml:space="preserve">      £</v>
          </cell>
          <cell r="O508" t="str">
            <v xml:space="preserve">      £</v>
          </cell>
          <cell r="P508" t="str">
            <v xml:space="preserve">      £</v>
          </cell>
          <cell r="Q508" t="e">
            <v>#VALUE!</v>
          </cell>
        </row>
        <row r="509">
          <cell r="A509" t="str">
            <v>94011-196S</v>
          </cell>
          <cell r="C509" t="str">
            <v>SALARIES</v>
          </cell>
          <cell r="D509">
            <v>17258</v>
          </cell>
          <cell r="E509">
            <v>17647</v>
          </cell>
          <cell r="F509">
            <v>19147</v>
          </cell>
          <cell r="G509">
            <v>17147</v>
          </cell>
          <cell r="H509">
            <v>17147</v>
          </cell>
          <cell r="I509">
            <v>17147</v>
          </cell>
          <cell r="J509">
            <v>17147</v>
          </cell>
          <cell r="K509">
            <v>17147</v>
          </cell>
          <cell r="L509">
            <v>17147</v>
          </cell>
          <cell r="M509">
            <v>17147</v>
          </cell>
          <cell r="N509">
            <v>17147</v>
          </cell>
          <cell r="O509">
            <v>17147</v>
          </cell>
          <cell r="P509">
            <v>208375</v>
          </cell>
          <cell r="Q509">
            <v>17365</v>
          </cell>
        </row>
        <row r="510">
          <cell r="A510" t="str">
            <v>94021-196S</v>
          </cell>
          <cell r="C510" t="str">
            <v>OVERTIME</v>
          </cell>
          <cell r="D510">
            <v>154.32</v>
          </cell>
          <cell r="E510">
            <v>199.01</v>
          </cell>
          <cell r="F510">
            <v>67.569999999999993</v>
          </cell>
          <cell r="G510">
            <v>223.44</v>
          </cell>
          <cell r="H510">
            <v>-181</v>
          </cell>
          <cell r="I510">
            <v>348.47</v>
          </cell>
          <cell r="J510">
            <v>342.21</v>
          </cell>
          <cell r="K510">
            <v>76.489999999999995</v>
          </cell>
          <cell r="L510">
            <v>41.68</v>
          </cell>
          <cell r="M510">
            <v>600.41999999999996</v>
          </cell>
          <cell r="N510">
            <v>442.78</v>
          </cell>
          <cell r="O510">
            <v>-132.4</v>
          </cell>
          <cell r="P510">
            <v>2182.9899999999998</v>
          </cell>
          <cell r="Q510">
            <v>182</v>
          </cell>
        </row>
        <row r="511">
          <cell r="A511" t="str">
            <v>94031-196S</v>
          </cell>
          <cell r="C511" t="str">
            <v>EMPLOYERS CONTRIBUTION</v>
          </cell>
          <cell r="D511">
            <v>2700.15</v>
          </cell>
          <cell r="E511">
            <v>2754.33</v>
          </cell>
          <cell r="F511">
            <v>3042.9</v>
          </cell>
          <cell r="G511">
            <v>2822.77</v>
          </cell>
          <cell r="H511">
            <v>2793.2</v>
          </cell>
          <cell r="I511">
            <v>2821.64</v>
          </cell>
          <cell r="J511">
            <v>2835.28</v>
          </cell>
          <cell r="K511">
            <v>2820.5</v>
          </cell>
          <cell r="L511">
            <v>2810.27</v>
          </cell>
          <cell r="M511">
            <v>2850.65</v>
          </cell>
          <cell r="N511">
            <v>2858.03</v>
          </cell>
          <cell r="O511">
            <v>2814.81</v>
          </cell>
          <cell r="P511">
            <v>33924.53</v>
          </cell>
          <cell r="Q511">
            <v>2827</v>
          </cell>
        </row>
        <row r="512">
          <cell r="A512" t="str">
            <v>94511-196</v>
          </cell>
          <cell r="C512" t="str">
            <v>TRAINING EXPENSES</v>
          </cell>
          <cell r="D512">
            <v>636.80999999999995</v>
          </cell>
          <cell r="E512">
            <v>0</v>
          </cell>
          <cell r="F512">
            <v>735</v>
          </cell>
          <cell r="G512">
            <v>0</v>
          </cell>
          <cell r="H512">
            <v>3389.33</v>
          </cell>
          <cell r="I512">
            <v>545</v>
          </cell>
          <cell r="J512">
            <v>-0.32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5305.82</v>
          </cell>
          <cell r="Q512">
            <v>442</v>
          </cell>
        </row>
        <row r="513">
          <cell r="A513" t="str">
            <v>94551-196</v>
          </cell>
          <cell r="C513" t="str">
            <v>PERSONAL SUBSCRIPTIONS</v>
          </cell>
          <cell r="D513">
            <v>668.2</v>
          </cell>
          <cell r="E513">
            <v>0</v>
          </cell>
          <cell r="F513">
            <v>455.53</v>
          </cell>
          <cell r="G513">
            <v>0</v>
          </cell>
          <cell r="H513">
            <v>176.97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285</v>
          </cell>
          <cell r="N513">
            <v>0</v>
          </cell>
          <cell r="O513">
            <v>271.12</v>
          </cell>
          <cell r="P513">
            <v>1856.82</v>
          </cell>
          <cell r="Q513">
            <v>155</v>
          </cell>
        </row>
        <row r="514">
          <cell r="A514" t="str">
            <v>94571-196</v>
          </cell>
          <cell r="C514" t="str">
            <v>COMPANY CAR EXPENSE</v>
          </cell>
          <cell r="D514">
            <v>1065.44</v>
          </cell>
          <cell r="E514">
            <v>1047.44</v>
          </cell>
          <cell r="F514">
            <v>1048.44</v>
          </cell>
          <cell r="G514">
            <v>1025.94</v>
          </cell>
          <cell r="H514">
            <v>1153.01</v>
          </cell>
          <cell r="I514">
            <v>1088.18</v>
          </cell>
          <cell r="J514">
            <v>1058.94</v>
          </cell>
          <cell r="K514">
            <v>1108.78</v>
          </cell>
          <cell r="L514">
            <v>1803.94</v>
          </cell>
          <cell r="M514">
            <v>1080.3399999999999</v>
          </cell>
          <cell r="N514">
            <v>1081.3399999999999</v>
          </cell>
          <cell r="O514">
            <v>1080.3399999999999</v>
          </cell>
          <cell r="P514">
            <v>13642.13</v>
          </cell>
          <cell r="Q514">
            <v>1137</v>
          </cell>
        </row>
        <row r="515">
          <cell r="A515" t="str">
            <v>94581-196</v>
          </cell>
          <cell r="C515" t="str">
            <v>ALLOCATED CAR MILEAGE</v>
          </cell>
          <cell r="D515">
            <v>22.43</v>
          </cell>
          <cell r="E515">
            <v>-65.28</v>
          </cell>
          <cell r="F515">
            <v>0</v>
          </cell>
          <cell r="G515">
            <v>44.9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45.13</v>
          </cell>
          <cell r="M515">
            <v>0</v>
          </cell>
          <cell r="N515">
            <v>3.9</v>
          </cell>
          <cell r="O515">
            <v>30.92</v>
          </cell>
          <cell r="P515">
            <v>82.05</v>
          </cell>
          <cell r="Q515">
            <v>7</v>
          </cell>
        </row>
        <row r="516">
          <cell r="A516" t="str">
            <v>94591-196</v>
          </cell>
          <cell r="C516" t="str">
            <v>OWN CAR MILEAG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17.16</v>
          </cell>
          <cell r="N516">
            <v>0</v>
          </cell>
          <cell r="O516">
            <v>0</v>
          </cell>
          <cell r="P516">
            <v>17.16</v>
          </cell>
          <cell r="Q516">
            <v>1</v>
          </cell>
        </row>
        <row r="517">
          <cell r="A517" t="str">
            <v>94711-196</v>
          </cell>
          <cell r="C517" t="str">
            <v>HOTEL ACCOM &amp; MEALS</v>
          </cell>
          <cell r="D517">
            <v>0</v>
          </cell>
          <cell r="E517">
            <v>-61.71</v>
          </cell>
          <cell r="F517">
            <v>71.14</v>
          </cell>
          <cell r="G517">
            <v>29.91</v>
          </cell>
          <cell r="H517">
            <v>182.67</v>
          </cell>
          <cell r="I517">
            <v>0</v>
          </cell>
          <cell r="J517">
            <v>401.36</v>
          </cell>
          <cell r="K517">
            <v>0</v>
          </cell>
          <cell r="L517">
            <v>113.08</v>
          </cell>
          <cell r="M517">
            <v>0</v>
          </cell>
          <cell r="N517">
            <v>320</v>
          </cell>
          <cell r="O517">
            <v>229.8</v>
          </cell>
          <cell r="P517">
            <v>1286.25</v>
          </cell>
          <cell r="Q517">
            <v>107</v>
          </cell>
        </row>
        <row r="518">
          <cell r="A518" t="str">
            <v>94731-196</v>
          </cell>
          <cell r="C518" t="str">
            <v>CAR HIR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49.97</v>
          </cell>
          <cell r="P518">
            <v>49.97</v>
          </cell>
          <cell r="Q518">
            <v>4</v>
          </cell>
        </row>
        <row r="519">
          <cell r="A519" t="str">
            <v>94741-196</v>
          </cell>
          <cell r="C519" t="str">
            <v>TRAVEL-UK</v>
          </cell>
          <cell r="D519">
            <v>104.74</v>
          </cell>
          <cell r="E519">
            <v>0</v>
          </cell>
          <cell r="F519">
            <v>108.89</v>
          </cell>
          <cell r="G519">
            <v>52.02</v>
          </cell>
          <cell r="H519">
            <v>221.1</v>
          </cell>
          <cell r="I519">
            <v>82.04</v>
          </cell>
          <cell r="J519">
            <v>315.06</v>
          </cell>
          <cell r="K519">
            <v>0</v>
          </cell>
          <cell r="L519">
            <v>168</v>
          </cell>
          <cell r="M519">
            <v>-101.83</v>
          </cell>
          <cell r="N519">
            <v>557.57000000000005</v>
          </cell>
          <cell r="O519">
            <v>121.47</v>
          </cell>
          <cell r="P519">
            <v>1629.06</v>
          </cell>
          <cell r="Q519">
            <v>136</v>
          </cell>
        </row>
        <row r="520">
          <cell r="A520" t="str">
            <v>94751-196</v>
          </cell>
          <cell r="C520" t="str">
            <v>TRAVEL - OSEAS</v>
          </cell>
          <cell r="D520">
            <v>544.85</v>
          </cell>
          <cell r="E520">
            <v>0</v>
          </cell>
          <cell r="F520">
            <v>410.2</v>
          </cell>
          <cell r="G520">
            <v>597.24</v>
          </cell>
          <cell r="H520">
            <v>149.80000000000001</v>
          </cell>
          <cell r="I520">
            <v>450.67</v>
          </cell>
          <cell r="J520">
            <v>252.33</v>
          </cell>
          <cell r="K520">
            <v>0</v>
          </cell>
          <cell r="L520">
            <v>200.41</v>
          </cell>
          <cell r="M520">
            <v>66.27</v>
          </cell>
          <cell r="N520">
            <v>941.5</v>
          </cell>
          <cell r="O520">
            <v>0</v>
          </cell>
          <cell r="P520">
            <v>3613.27</v>
          </cell>
          <cell r="Q520">
            <v>301</v>
          </cell>
        </row>
        <row r="521">
          <cell r="A521" t="str">
            <v>94761-196</v>
          </cell>
          <cell r="C521" t="str">
            <v>ENTERTAINING - CP</v>
          </cell>
          <cell r="D521">
            <v>0</v>
          </cell>
          <cell r="E521">
            <v>936</v>
          </cell>
          <cell r="F521">
            <v>0</v>
          </cell>
          <cell r="G521">
            <v>0</v>
          </cell>
          <cell r="H521">
            <v>0</v>
          </cell>
          <cell r="I521">
            <v>22.5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32.200000000000003</v>
          </cell>
          <cell r="P521">
            <v>990.7</v>
          </cell>
          <cell r="Q521">
            <v>83</v>
          </cell>
        </row>
        <row r="522">
          <cell r="A522" t="str">
            <v>94771-196</v>
          </cell>
          <cell r="C522" t="str">
            <v>ENTERTAINING - NON CP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212.77</v>
          </cell>
          <cell r="P522">
            <v>212.77</v>
          </cell>
          <cell r="Q522">
            <v>18</v>
          </cell>
        </row>
        <row r="523">
          <cell r="A523" t="str">
            <v>95311-196</v>
          </cell>
          <cell r="C523" t="str">
            <v>REALLOC CONTRACT COST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97061-196</v>
          </cell>
          <cell r="C524" t="str">
            <v>TELEX &amp; TELEPHONES</v>
          </cell>
          <cell r="D524">
            <v>0</v>
          </cell>
          <cell r="E524">
            <v>191.89</v>
          </cell>
          <cell r="F524">
            <v>13.95</v>
          </cell>
          <cell r="G524">
            <v>57.92</v>
          </cell>
          <cell r="H524">
            <v>15.72</v>
          </cell>
          <cell r="I524">
            <v>12.62</v>
          </cell>
          <cell r="J524">
            <v>17.27</v>
          </cell>
          <cell r="K524">
            <v>0</v>
          </cell>
          <cell r="L524">
            <v>27.84</v>
          </cell>
          <cell r="M524">
            <v>0</v>
          </cell>
          <cell r="N524">
            <v>0</v>
          </cell>
          <cell r="O524">
            <v>26.73</v>
          </cell>
          <cell r="P524">
            <v>363.94</v>
          </cell>
          <cell r="Q524">
            <v>30</v>
          </cell>
        </row>
        <row r="525">
          <cell r="A525" t="str">
            <v>97101-196</v>
          </cell>
          <cell r="C525" t="str">
            <v>PRINTING AND STATIONERY</v>
          </cell>
          <cell r="D525">
            <v>0</v>
          </cell>
          <cell r="E525">
            <v>0</v>
          </cell>
          <cell r="F525">
            <v>0</v>
          </cell>
          <cell r="G525">
            <v>44.9</v>
          </cell>
          <cell r="H525">
            <v>3.89</v>
          </cell>
          <cell r="I525">
            <v>0</v>
          </cell>
          <cell r="J525">
            <v>143.69999999999999</v>
          </cell>
          <cell r="K525">
            <v>0</v>
          </cell>
          <cell r="L525">
            <v>0</v>
          </cell>
          <cell r="M525">
            <v>-117.87</v>
          </cell>
          <cell r="N525">
            <v>30</v>
          </cell>
          <cell r="O525">
            <v>91.03</v>
          </cell>
          <cell r="P525">
            <v>195.65</v>
          </cell>
          <cell r="Q525">
            <v>16</v>
          </cell>
        </row>
        <row r="526">
          <cell r="A526" t="str">
            <v>97111-196</v>
          </cell>
          <cell r="C526" t="str">
            <v>BOOKS &amp; PERIODICALS</v>
          </cell>
          <cell r="D526">
            <v>0</v>
          </cell>
          <cell r="E526">
            <v>2438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150.75</v>
          </cell>
          <cell r="O526">
            <v>0</v>
          </cell>
          <cell r="P526">
            <v>2588.75</v>
          </cell>
          <cell r="Q526">
            <v>216</v>
          </cell>
        </row>
        <row r="527">
          <cell r="A527" t="str">
            <v>97531-196D</v>
          </cell>
          <cell r="C527" t="str">
            <v>DEPRECIATION</v>
          </cell>
          <cell r="D527">
            <v>7113.87</v>
          </cell>
          <cell r="E527">
            <v>7113.89</v>
          </cell>
          <cell r="F527">
            <v>7312.41</v>
          </cell>
          <cell r="G527">
            <v>7228.14</v>
          </cell>
          <cell r="H527">
            <v>7612.01</v>
          </cell>
          <cell r="I527">
            <v>4140.0600000000004</v>
          </cell>
          <cell r="J527">
            <v>5347.33</v>
          </cell>
          <cell r="K527">
            <v>5722.46</v>
          </cell>
          <cell r="L527">
            <v>5552.18</v>
          </cell>
          <cell r="M527">
            <v>5547.39</v>
          </cell>
          <cell r="N527">
            <v>5547.43</v>
          </cell>
          <cell r="O527">
            <v>5525.28</v>
          </cell>
          <cell r="P527">
            <v>73762.45</v>
          </cell>
          <cell r="Q527">
            <v>6147</v>
          </cell>
        </row>
        <row r="528">
          <cell r="Q528">
            <v>0</v>
          </cell>
        </row>
        <row r="529">
          <cell r="C529" t="str">
            <v>196  TOTAL</v>
          </cell>
          <cell r="D529">
            <v>30268.81</v>
          </cell>
          <cell r="E529">
            <v>32200.569999999996</v>
          </cell>
          <cell r="F529">
            <v>32413.03</v>
          </cell>
          <cell r="G529">
            <v>29274.23</v>
          </cell>
          <cell r="H529">
            <v>32663.699999999997</v>
          </cell>
          <cell r="I529">
            <v>26658.18</v>
          </cell>
          <cell r="J529">
            <v>27860.160000000003</v>
          </cell>
          <cell r="K529">
            <v>26875.23</v>
          </cell>
          <cell r="L529">
            <v>27909.530000000002</v>
          </cell>
          <cell r="M529">
            <v>27374.53</v>
          </cell>
          <cell r="N529">
            <v>29080.3</v>
          </cell>
          <cell r="O529">
            <v>27501.039999999997</v>
          </cell>
          <cell r="P529">
            <v>350079.31</v>
          </cell>
          <cell r="Q529">
            <v>29173</v>
          </cell>
        </row>
        <row r="530">
          <cell r="A530" t="str">
            <v>Q:\MGTACCTS\Jan04\[Cost Centre Reports 12 months Jan-04.xls]Summary</v>
          </cell>
          <cell r="Q530">
            <v>0</v>
          </cell>
        </row>
        <row r="531">
          <cell r="Q531">
            <v>0</v>
          </cell>
        </row>
        <row r="532">
          <cell r="A532">
            <v>250</v>
          </cell>
          <cell r="C532" t="str">
            <v>DISTRIBUTION</v>
          </cell>
          <cell r="Q532">
            <v>0</v>
          </cell>
        </row>
        <row r="533">
          <cell r="Q533">
            <v>0</v>
          </cell>
        </row>
        <row r="534">
          <cell r="C534" t="str">
            <v>HEADCOUNT</v>
          </cell>
          <cell r="D534">
            <v>10</v>
          </cell>
          <cell r="E534">
            <v>10</v>
          </cell>
          <cell r="F534">
            <v>11</v>
          </cell>
          <cell r="G534">
            <v>11</v>
          </cell>
          <cell r="H534">
            <v>10</v>
          </cell>
          <cell r="I534">
            <v>10</v>
          </cell>
          <cell r="J534">
            <v>10</v>
          </cell>
          <cell r="K534">
            <v>10</v>
          </cell>
          <cell r="L534">
            <v>10</v>
          </cell>
          <cell r="M534">
            <v>10</v>
          </cell>
          <cell r="N534">
            <v>10</v>
          </cell>
          <cell r="O534">
            <v>10</v>
          </cell>
          <cell r="P534">
            <v>10.166666666666666</v>
          </cell>
          <cell r="Q534">
            <v>1</v>
          </cell>
        </row>
        <row r="535">
          <cell r="Q535">
            <v>0</v>
          </cell>
        </row>
        <row r="536">
          <cell r="D536" t="str">
            <v xml:space="preserve">      £</v>
          </cell>
          <cell r="E536" t="str">
            <v xml:space="preserve">      £</v>
          </cell>
          <cell r="F536" t="str">
            <v xml:space="preserve">      £</v>
          </cell>
          <cell r="G536" t="str">
            <v xml:space="preserve">      £</v>
          </cell>
          <cell r="H536" t="str">
            <v xml:space="preserve">      £</v>
          </cell>
          <cell r="I536" t="str">
            <v xml:space="preserve">      £</v>
          </cell>
          <cell r="J536" t="str">
            <v xml:space="preserve">      £</v>
          </cell>
          <cell r="K536" t="str">
            <v xml:space="preserve">      £</v>
          </cell>
          <cell r="L536" t="str">
            <v xml:space="preserve">      £</v>
          </cell>
          <cell r="M536" t="str">
            <v xml:space="preserve">      £</v>
          </cell>
          <cell r="N536" t="str">
            <v xml:space="preserve">      £</v>
          </cell>
          <cell r="O536" t="str">
            <v xml:space="preserve">      £</v>
          </cell>
          <cell r="P536" t="str">
            <v xml:space="preserve">      £</v>
          </cell>
          <cell r="Q536" t="e">
            <v>#VALUE!</v>
          </cell>
        </row>
        <row r="537">
          <cell r="A537" t="str">
            <v>94012-250S</v>
          </cell>
          <cell r="C537" t="str">
            <v>SALARIES</v>
          </cell>
          <cell r="D537">
            <v>13623.08</v>
          </cell>
          <cell r="E537">
            <v>12367</v>
          </cell>
          <cell r="F537">
            <v>13747</v>
          </cell>
          <cell r="G537">
            <v>13747</v>
          </cell>
          <cell r="H537">
            <v>13578.1</v>
          </cell>
          <cell r="I537">
            <v>12367</v>
          </cell>
          <cell r="J537">
            <v>12367.02</v>
          </cell>
          <cell r="K537">
            <v>11931.01</v>
          </cell>
          <cell r="L537">
            <v>11931</v>
          </cell>
          <cell r="M537">
            <v>11931</v>
          </cell>
          <cell r="N537">
            <v>12055</v>
          </cell>
          <cell r="O537">
            <v>11993</v>
          </cell>
          <cell r="P537">
            <v>151637.21</v>
          </cell>
          <cell r="Q537">
            <v>12636</v>
          </cell>
        </row>
        <row r="538">
          <cell r="A538" t="str">
            <v>94022-250S</v>
          </cell>
          <cell r="C538" t="str">
            <v>OVERTIME</v>
          </cell>
          <cell r="D538">
            <v>1251.8</v>
          </cell>
          <cell r="E538">
            <v>1259.83</v>
          </cell>
          <cell r="F538">
            <v>-389</v>
          </cell>
          <cell r="G538">
            <v>-13</v>
          </cell>
          <cell r="H538">
            <v>3243.76</v>
          </cell>
          <cell r="I538">
            <v>2684.86</v>
          </cell>
          <cell r="J538">
            <v>599.54</v>
          </cell>
          <cell r="K538">
            <v>1751.04</v>
          </cell>
          <cell r="L538">
            <v>878.05</v>
          </cell>
          <cell r="M538">
            <v>567.1</v>
          </cell>
          <cell r="N538">
            <v>2257.0500000000002</v>
          </cell>
          <cell r="O538">
            <v>570.54999999999995</v>
          </cell>
          <cell r="P538">
            <v>14661.58</v>
          </cell>
          <cell r="Q538">
            <v>1222</v>
          </cell>
        </row>
        <row r="539">
          <cell r="A539" t="str">
            <v>94032-250S</v>
          </cell>
          <cell r="C539" t="str">
            <v>EMPLOYERS CONTRIBUTION</v>
          </cell>
          <cell r="D539">
            <v>1697.71</v>
          </cell>
          <cell r="E539">
            <v>1531.39</v>
          </cell>
          <cell r="F539">
            <v>2189.75</v>
          </cell>
          <cell r="G539">
            <v>2279.5100000000002</v>
          </cell>
          <cell r="H539">
            <v>1873.75</v>
          </cell>
          <cell r="I539">
            <v>1824.41</v>
          </cell>
          <cell r="J539">
            <v>1704.59</v>
          </cell>
          <cell r="K539">
            <v>1664.84</v>
          </cell>
          <cell r="L539">
            <v>1607.73</v>
          </cell>
          <cell r="M539">
            <v>1574.36</v>
          </cell>
          <cell r="N539">
            <v>1667.61</v>
          </cell>
          <cell r="O539">
            <v>1596.22</v>
          </cell>
          <cell r="P539">
            <v>21211.87</v>
          </cell>
          <cell r="Q539">
            <v>1768</v>
          </cell>
        </row>
        <row r="540">
          <cell r="A540" t="str">
            <v>94082-250</v>
          </cell>
          <cell r="C540" t="str">
            <v>SALARY TRANSFERS</v>
          </cell>
          <cell r="D540">
            <v>587.33000000000004</v>
          </cell>
          <cell r="E540">
            <v>73.790000000000006</v>
          </cell>
          <cell r="F540">
            <v>150.68</v>
          </cell>
          <cell r="G540">
            <v>150.68</v>
          </cell>
          <cell r="H540">
            <v>1705.08</v>
          </cell>
          <cell r="I540">
            <v>587.32000000000005</v>
          </cell>
          <cell r="J540">
            <v>159.9</v>
          </cell>
          <cell r="K540">
            <v>159.9</v>
          </cell>
          <cell r="L540">
            <v>2706</v>
          </cell>
          <cell r="M540">
            <v>3.08</v>
          </cell>
          <cell r="N540">
            <v>879.45</v>
          </cell>
          <cell r="O540">
            <v>830.24</v>
          </cell>
          <cell r="P540">
            <v>7993.45</v>
          </cell>
          <cell r="Q540">
            <v>666</v>
          </cell>
        </row>
        <row r="541">
          <cell r="A541" t="str">
            <v>94392-250</v>
          </cell>
          <cell r="C541" t="str">
            <v>CASUAL LABOUR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1822.52</v>
          </cell>
          <cell r="L541">
            <v>1330.9</v>
          </cell>
          <cell r="M541">
            <v>1350.9</v>
          </cell>
          <cell r="N541">
            <v>684</v>
          </cell>
          <cell r="O541">
            <v>1368</v>
          </cell>
          <cell r="P541">
            <v>6556.32</v>
          </cell>
          <cell r="Q541">
            <v>546</v>
          </cell>
        </row>
        <row r="542">
          <cell r="A542" t="str">
            <v>94512-250</v>
          </cell>
          <cell r="C542" t="str">
            <v>TRAINING EXPENSES</v>
          </cell>
          <cell r="D542">
            <v>0</v>
          </cell>
          <cell r="E542">
            <v>0</v>
          </cell>
          <cell r="F542">
            <v>-140</v>
          </cell>
          <cell r="G542">
            <v>0</v>
          </cell>
          <cell r="H542">
            <v>28</v>
          </cell>
          <cell r="I542">
            <v>-28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700</v>
          </cell>
          <cell r="O542">
            <v>0</v>
          </cell>
          <cell r="P542">
            <v>560</v>
          </cell>
          <cell r="Q542">
            <v>47</v>
          </cell>
        </row>
        <row r="543">
          <cell r="A543" t="str">
            <v>94562-250</v>
          </cell>
          <cell r="C543" t="str">
            <v>COMPANY CAR PETROL</v>
          </cell>
          <cell r="D543">
            <v>42.77</v>
          </cell>
          <cell r="E543">
            <v>31.94</v>
          </cell>
          <cell r="F543">
            <v>34.04</v>
          </cell>
          <cell r="G543">
            <v>0</v>
          </cell>
          <cell r="H543">
            <v>70.91</v>
          </cell>
          <cell r="I543">
            <v>44.26</v>
          </cell>
          <cell r="J543">
            <v>45.24</v>
          </cell>
          <cell r="K543">
            <v>42.55</v>
          </cell>
          <cell r="L543">
            <v>0</v>
          </cell>
          <cell r="M543">
            <v>44.04</v>
          </cell>
          <cell r="N543">
            <v>0</v>
          </cell>
          <cell r="O543">
            <v>0</v>
          </cell>
          <cell r="P543">
            <v>355.75</v>
          </cell>
          <cell r="Q543">
            <v>30</v>
          </cell>
        </row>
        <row r="544">
          <cell r="A544" t="str">
            <v>94572-250</v>
          </cell>
          <cell r="C544" t="str">
            <v>COMPANY CAR EXPENSE</v>
          </cell>
          <cell r="D544">
            <v>434.6</v>
          </cell>
          <cell r="E544">
            <v>393.35</v>
          </cell>
          <cell r="F544">
            <v>347.1</v>
          </cell>
          <cell r="G544">
            <v>448.87</v>
          </cell>
          <cell r="H544">
            <v>499.31</v>
          </cell>
          <cell r="I544">
            <v>475</v>
          </cell>
          <cell r="J544">
            <v>310.20999999999998</v>
          </cell>
          <cell r="K544">
            <v>310.2</v>
          </cell>
          <cell r="L544">
            <v>384.55</v>
          </cell>
          <cell r="M544">
            <v>338</v>
          </cell>
          <cell r="N544">
            <v>310</v>
          </cell>
          <cell r="O544">
            <v>349.57</v>
          </cell>
          <cell r="P544">
            <v>4600.76</v>
          </cell>
          <cell r="Q544">
            <v>383</v>
          </cell>
        </row>
        <row r="545">
          <cell r="A545" t="str">
            <v>94712-250</v>
          </cell>
          <cell r="C545" t="str">
            <v>HOTEL ACCOM &amp; MEALS</v>
          </cell>
          <cell r="D545">
            <v>0</v>
          </cell>
          <cell r="E545">
            <v>0</v>
          </cell>
          <cell r="F545">
            <v>0</v>
          </cell>
          <cell r="G545">
            <v>74.62</v>
          </cell>
          <cell r="H545">
            <v>165.1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239.72</v>
          </cell>
          <cell r="Q545">
            <v>20</v>
          </cell>
        </row>
        <row r="546">
          <cell r="A546" t="str">
            <v>94742-250</v>
          </cell>
          <cell r="C546" t="str">
            <v>TRAVEL-UK</v>
          </cell>
          <cell r="D546">
            <v>0</v>
          </cell>
          <cell r="E546">
            <v>0</v>
          </cell>
          <cell r="F546">
            <v>0</v>
          </cell>
          <cell r="G546">
            <v>2.4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2.4</v>
          </cell>
          <cell r="M546">
            <v>0</v>
          </cell>
          <cell r="N546">
            <v>0</v>
          </cell>
          <cell r="O546">
            <v>0</v>
          </cell>
          <cell r="P546">
            <v>4.8</v>
          </cell>
          <cell r="Q546">
            <v>0</v>
          </cell>
        </row>
        <row r="547">
          <cell r="A547" t="str">
            <v>94752-250</v>
          </cell>
          <cell r="C547" t="str">
            <v>TRAVEL - OSEA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-511.36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511.36</v>
          </cell>
          <cell r="Q547">
            <v>-43</v>
          </cell>
        </row>
        <row r="548">
          <cell r="A548" t="str">
            <v>95172-250</v>
          </cell>
          <cell r="C548" t="str">
            <v>APP &amp; EQUIP NON CAPITAL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538.44000000000005</v>
          </cell>
          <cell r="O548">
            <v>35.700000000000003</v>
          </cell>
          <cell r="P548">
            <v>574.14</v>
          </cell>
          <cell r="Q548">
            <v>48</v>
          </cell>
        </row>
        <row r="549">
          <cell r="A549" t="str">
            <v>95242-250</v>
          </cell>
          <cell r="C549" t="str">
            <v>PROTECTIVE CLOTHING</v>
          </cell>
          <cell r="D549">
            <v>229.19</v>
          </cell>
          <cell r="E549">
            <v>6.95</v>
          </cell>
          <cell r="F549">
            <v>29.2</v>
          </cell>
          <cell r="G549">
            <v>419.96</v>
          </cell>
          <cell r="H549">
            <v>0</v>
          </cell>
          <cell r="I549">
            <v>0</v>
          </cell>
          <cell r="J549">
            <v>106.96</v>
          </cell>
          <cell r="K549">
            <v>53.34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845.6</v>
          </cell>
          <cell r="Q549">
            <v>70</v>
          </cell>
        </row>
        <row r="550">
          <cell r="A550" t="str">
            <v>95312-250</v>
          </cell>
          <cell r="C550" t="str">
            <v>REALLOC CONTRACT COST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95392-250</v>
          </cell>
          <cell r="C551" t="str">
            <v>CONSUMABLE MATERIALS</v>
          </cell>
          <cell r="D551">
            <v>449.39</v>
          </cell>
          <cell r="E551">
            <v>487.03</v>
          </cell>
          <cell r="F551">
            <v>902.65</v>
          </cell>
          <cell r="G551">
            <v>967.23</v>
          </cell>
          <cell r="H551">
            <v>575.54</v>
          </cell>
          <cell r="I551">
            <v>466.17</v>
          </cell>
          <cell r="J551">
            <v>2733.77</v>
          </cell>
          <cell r="K551">
            <v>67.91</v>
          </cell>
          <cell r="L551">
            <v>452.63</v>
          </cell>
          <cell r="M551">
            <v>788.14</v>
          </cell>
          <cell r="N551">
            <v>123.43</v>
          </cell>
          <cell r="O551">
            <v>1396.93</v>
          </cell>
          <cell r="P551">
            <v>9410.82</v>
          </cell>
          <cell r="Q551">
            <v>784</v>
          </cell>
        </row>
        <row r="552">
          <cell r="A552" t="str">
            <v>95422-250</v>
          </cell>
          <cell r="C552" t="str">
            <v>PALLETS/CONTAINER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79.900000000000006</v>
          </cell>
          <cell r="I552">
            <v>0</v>
          </cell>
          <cell r="J552">
            <v>0.02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79.92</v>
          </cell>
          <cell r="Q552">
            <v>7</v>
          </cell>
        </row>
        <row r="553">
          <cell r="A553" t="str">
            <v>95432-250</v>
          </cell>
          <cell r="C553" t="str">
            <v>CONTRACT CHGS- SERVICES</v>
          </cell>
          <cell r="D553">
            <v>40.6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40.65</v>
          </cell>
          <cell r="Q553">
            <v>3</v>
          </cell>
        </row>
        <row r="554">
          <cell r="A554" t="str">
            <v>96012-250</v>
          </cell>
          <cell r="C554" t="str">
            <v>CARRIAGE OUTWARDS - UK</v>
          </cell>
          <cell r="D554">
            <v>17057.95</v>
          </cell>
          <cell r="E554">
            <v>19480</v>
          </cell>
          <cell r="F554">
            <v>10894.95</v>
          </cell>
          <cell r="G554">
            <v>18023.37</v>
          </cell>
          <cell r="H554">
            <v>19922.96</v>
          </cell>
          <cell r="I554">
            <v>24126.560000000001</v>
          </cell>
          <cell r="J554">
            <v>17149.93</v>
          </cell>
          <cell r="K554">
            <v>19637.259999999998</v>
          </cell>
          <cell r="L554">
            <v>17232.689999999999</v>
          </cell>
          <cell r="M554">
            <v>20708.580000000002</v>
          </cell>
          <cell r="N554">
            <v>18038.16</v>
          </cell>
          <cell r="O554">
            <v>20487.310000000001</v>
          </cell>
          <cell r="P554">
            <v>222759.72</v>
          </cell>
          <cell r="Q554">
            <v>18563</v>
          </cell>
        </row>
        <row r="555">
          <cell r="A555" t="str">
            <v>96032-250</v>
          </cell>
          <cell r="C555" t="str">
            <v>PACKING MATERIALS</v>
          </cell>
          <cell r="D555">
            <v>1933.59</v>
          </cell>
          <cell r="E555">
            <v>1486.69</v>
          </cell>
          <cell r="F555">
            <v>817.77</v>
          </cell>
          <cell r="G555">
            <v>830.31</v>
          </cell>
          <cell r="H555">
            <v>1074.94</v>
          </cell>
          <cell r="I555">
            <v>1266.67</v>
          </cell>
          <cell r="J555">
            <v>1037.8599999999999</v>
          </cell>
          <cell r="K555">
            <v>1107.31</v>
          </cell>
          <cell r="L555">
            <v>979.94</v>
          </cell>
          <cell r="M555">
            <v>1337.31</v>
          </cell>
          <cell r="N555">
            <v>935.58</v>
          </cell>
          <cell r="O555">
            <v>564.53</v>
          </cell>
          <cell r="P555">
            <v>13372.5</v>
          </cell>
          <cell r="Q555">
            <v>1114</v>
          </cell>
        </row>
        <row r="556">
          <cell r="A556" t="str">
            <v>96042-250</v>
          </cell>
          <cell r="C556" t="str">
            <v>PACKING MATERIALS-EXPORT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38.04</v>
          </cell>
          <cell r="O556">
            <v>0</v>
          </cell>
          <cell r="P556">
            <v>38.04</v>
          </cell>
          <cell r="Q556">
            <v>3</v>
          </cell>
        </row>
        <row r="557">
          <cell r="A557" t="str">
            <v>97012-250</v>
          </cell>
          <cell r="C557" t="str">
            <v>OFF SITE STORAGE</v>
          </cell>
          <cell r="D557">
            <v>2139</v>
          </cell>
          <cell r="E557">
            <v>2137.5</v>
          </cell>
          <cell r="F557">
            <v>2137</v>
          </cell>
          <cell r="G557">
            <v>2139</v>
          </cell>
          <cell r="H557">
            <v>2638.18</v>
          </cell>
          <cell r="I557">
            <v>-1559.46</v>
          </cell>
          <cell r="J557">
            <v>2139</v>
          </cell>
          <cell r="K557">
            <v>2138</v>
          </cell>
          <cell r="L557">
            <v>2139</v>
          </cell>
          <cell r="M557">
            <v>2138</v>
          </cell>
          <cell r="N557">
            <v>2475</v>
          </cell>
          <cell r="O557">
            <v>2777</v>
          </cell>
          <cell r="P557">
            <v>23437.22</v>
          </cell>
          <cell r="Q557">
            <v>1953</v>
          </cell>
        </row>
        <row r="558">
          <cell r="A558" t="str">
            <v>97062-250</v>
          </cell>
          <cell r="C558" t="str">
            <v>TELEX &amp; TELEPHONES</v>
          </cell>
          <cell r="D558">
            <v>48.59</v>
          </cell>
          <cell r="E558">
            <v>28.21</v>
          </cell>
          <cell r="F558">
            <v>34.82</v>
          </cell>
          <cell r="G558">
            <v>33.57</v>
          </cell>
          <cell r="H558">
            <v>28.4</v>
          </cell>
          <cell r="I558">
            <v>30.44</v>
          </cell>
          <cell r="J558">
            <v>31.31</v>
          </cell>
          <cell r="K558">
            <v>0</v>
          </cell>
          <cell r="L558">
            <v>58.01</v>
          </cell>
          <cell r="M558">
            <v>28.4</v>
          </cell>
          <cell r="N558">
            <v>0</v>
          </cell>
          <cell r="O558">
            <v>177.59</v>
          </cell>
          <cell r="P558">
            <v>499.34</v>
          </cell>
          <cell r="Q558">
            <v>42</v>
          </cell>
        </row>
        <row r="559">
          <cell r="A559" t="str">
            <v>97102-250</v>
          </cell>
          <cell r="C559" t="str">
            <v>PRINTING &amp; STATIONERY</v>
          </cell>
          <cell r="D559">
            <v>63.38</v>
          </cell>
          <cell r="E559">
            <v>100.75</v>
          </cell>
          <cell r="F559">
            <v>34.46</v>
          </cell>
          <cell r="G559">
            <v>144.83000000000001</v>
          </cell>
          <cell r="H559">
            <v>66.209999999999994</v>
          </cell>
          <cell r="I559">
            <v>145.03</v>
          </cell>
          <cell r="J559">
            <v>58.31</v>
          </cell>
          <cell r="K559">
            <v>0</v>
          </cell>
          <cell r="L559">
            <v>124.72</v>
          </cell>
          <cell r="M559">
            <v>0</v>
          </cell>
          <cell r="N559">
            <v>45.86</v>
          </cell>
          <cell r="O559">
            <v>74.5</v>
          </cell>
          <cell r="P559">
            <v>858.05</v>
          </cell>
          <cell r="Q559">
            <v>72</v>
          </cell>
        </row>
        <row r="560">
          <cell r="A560" t="str">
            <v>97532-250D</v>
          </cell>
          <cell r="C560" t="str">
            <v>DEPRECIATION</v>
          </cell>
          <cell r="D560">
            <v>469.81</v>
          </cell>
          <cell r="E560">
            <v>459.21</v>
          </cell>
          <cell r="F560">
            <v>442.37</v>
          </cell>
          <cell r="G560">
            <v>431.95</v>
          </cell>
          <cell r="H560">
            <v>430.66</v>
          </cell>
          <cell r="I560">
            <v>284.31</v>
          </cell>
          <cell r="J560">
            <v>284.32</v>
          </cell>
          <cell r="K560">
            <v>284.3</v>
          </cell>
          <cell r="L560">
            <v>284.33</v>
          </cell>
          <cell r="M560">
            <v>284.31</v>
          </cell>
          <cell r="N560">
            <v>284.32</v>
          </cell>
          <cell r="O560">
            <v>284.31</v>
          </cell>
          <cell r="P560">
            <v>4224.2</v>
          </cell>
          <cell r="Q560">
            <v>352</v>
          </cell>
        </row>
        <row r="561">
          <cell r="Q561">
            <v>0</v>
          </cell>
        </row>
        <row r="562">
          <cell r="C562" t="str">
            <v>250  TOTAL</v>
          </cell>
          <cell r="D562">
            <v>40068.839999999989</v>
          </cell>
          <cell r="E562">
            <v>39843.64</v>
          </cell>
          <cell r="F562">
            <v>31232.79</v>
          </cell>
          <cell r="G562">
            <v>39680.299999999996</v>
          </cell>
          <cell r="H562">
            <v>45469.44000000001</v>
          </cell>
          <cell r="I562">
            <v>42714.57</v>
          </cell>
          <cell r="J562">
            <v>38727.979999999996</v>
          </cell>
          <cell r="K562">
            <v>40970.179999999993</v>
          </cell>
          <cell r="L562">
            <v>40111.950000000004</v>
          </cell>
          <cell r="M562">
            <v>41093.22</v>
          </cell>
          <cell r="N562">
            <v>41031.94</v>
          </cell>
          <cell r="O562">
            <v>42505.45</v>
          </cell>
          <cell r="P562">
            <v>483450.3000000001</v>
          </cell>
          <cell r="Q562">
            <v>40288</v>
          </cell>
        </row>
        <row r="563">
          <cell r="A563" t="str">
            <v>Q:\MGTACCTS\Jan04\[Cost Centre Reports 12 months Jan-04.xls]Summary</v>
          </cell>
          <cell r="Q563">
            <v>0</v>
          </cell>
        </row>
        <row r="564">
          <cell r="Q564">
            <v>0</v>
          </cell>
        </row>
        <row r="565">
          <cell r="A565">
            <v>260</v>
          </cell>
          <cell r="C565" t="str">
            <v>CUSTOMER SERVICES</v>
          </cell>
          <cell r="Q565">
            <v>0</v>
          </cell>
        </row>
        <row r="566">
          <cell r="Q566">
            <v>0</v>
          </cell>
        </row>
        <row r="567">
          <cell r="C567" t="str">
            <v>HEADCOUNT</v>
          </cell>
          <cell r="D567">
            <v>4</v>
          </cell>
          <cell r="E567">
            <v>4</v>
          </cell>
          <cell r="F567">
            <v>4</v>
          </cell>
          <cell r="G567">
            <v>4</v>
          </cell>
          <cell r="H567">
            <v>4</v>
          </cell>
          <cell r="I567">
            <v>4</v>
          </cell>
          <cell r="J567">
            <v>4</v>
          </cell>
          <cell r="K567">
            <v>4</v>
          </cell>
          <cell r="L567">
            <v>4</v>
          </cell>
          <cell r="M567">
            <v>4</v>
          </cell>
          <cell r="N567">
            <v>4</v>
          </cell>
          <cell r="O567">
            <v>4</v>
          </cell>
          <cell r="P567">
            <v>4</v>
          </cell>
          <cell r="Q567">
            <v>0</v>
          </cell>
        </row>
        <row r="568">
          <cell r="Q568">
            <v>0</v>
          </cell>
        </row>
        <row r="569">
          <cell r="D569" t="str">
            <v xml:space="preserve">      £</v>
          </cell>
          <cell r="E569" t="str">
            <v xml:space="preserve">      £</v>
          </cell>
          <cell r="F569" t="str">
            <v xml:space="preserve">      £</v>
          </cell>
          <cell r="G569" t="str">
            <v xml:space="preserve">      £</v>
          </cell>
          <cell r="H569" t="str">
            <v xml:space="preserve">      £</v>
          </cell>
          <cell r="I569" t="str">
            <v xml:space="preserve">      £</v>
          </cell>
          <cell r="J569" t="str">
            <v xml:space="preserve">      £</v>
          </cell>
          <cell r="K569" t="str">
            <v xml:space="preserve">      £</v>
          </cell>
          <cell r="L569" t="str">
            <v xml:space="preserve">      £</v>
          </cell>
          <cell r="M569" t="str">
            <v xml:space="preserve">      £</v>
          </cell>
          <cell r="N569" t="str">
            <v xml:space="preserve">      £</v>
          </cell>
          <cell r="O569" t="str">
            <v xml:space="preserve">      £</v>
          </cell>
          <cell r="P569" t="str">
            <v xml:space="preserve">      £</v>
          </cell>
          <cell r="Q569" t="e">
            <v>#VALUE!</v>
          </cell>
        </row>
        <row r="570">
          <cell r="A570" t="str">
            <v>94012-260S</v>
          </cell>
          <cell r="C570" t="str">
            <v>SALARIES</v>
          </cell>
          <cell r="D570">
            <v>9913</v>
          </cell>
          <cell r="E570">
            <v>10871</v>
          </cell>
          <cell r="F570">
            <v>6271</v>
          </cell>
          <cell r="G570">
            <v>6271</v>
          </cell>
          <cell r="H570">
            <v>6271</v>
          </cell>
          <cell r="I570">
            <v>6271</v>
          </cell>
          <cell r="J570">
            <v>7013</v>
          </cell>
          <cell r="K570">
            <v>6271</v>
          </cell>
          <cell r="L570">
            <v>6252.4</v>
          </cell>
          <cell r="M570">
            <v>6211</v>
          </cell>
          <cell r="N570">
            <v>6211</v>
          </cell>
          <cell r="O570">
            <v>6211</v>
          </cell>
          <cell r="P570">
            <v>84037.4</v>
          </cell>
          <cell r="Q570">
            <v>7003</v>
          </cell>
        </row>
        <row r="571">
          <cell r="A571" t="str">
            <v>94022-260S</v>
          </cell>
          <cell r="C571" t="str">
            <v>OVERTIME</v>
          </cell>
          <cell r="D571">
            <v>-35</v>
          </cell>
          <cell r="E571">
            <v>0.13</v>
          </cell>
          <cell r="F571">
            <v>0</v>
          </cell>
          <cell r="G571">
            <v>0</v>
          </cell>
          <cell r="H571">
            <v>0</v>
          </cell>
          <cell r="I571">
            <v>486.3</v>
          </cell>
          <cell r="J571">
            <v>-243</v>
          </cell>
          <cell r="K571">
            <v>82.65</v>
          </cell>
          <cell r="L571">
            <v>131.66999999999999</v>
          </cell>
          <cell r="M571">
            <v>244.26</v>
          </cell>
          <cell r="N571">
            <v>-138.28</v>
          </cell>
          <cell r="O571">
            <v>355.48</v>
          </cell>
          <cell r="P571">
            <v>884.21</v>
          </cell>
          <cell r="Q571">
            <v>74</v>
          </cell>
        </row>
        <row r="572">
          <cell r="A572" t="str">
            <v>94032-260S</v>
          </cell>
          <cell r="C572" t="str">
            <v>EMPLOYERS CONTRIBUTION</v>
          </cell>
          <cell r="D572">
            <v>1354.46</v>
          </cell>
          <cell r="E572">
            <v>1500.53</v>
          </cell>
          <cell r="F572">
            <v>840.25</v>
          </cell>
          <cell r="G572">
            <v>888.2</v>
          </cell>
          <cell r="H572">
            <v>888.2</v>
          </cell>
          <cell r="I572">
            <v>920.59</v>
          </cell>
          <cell r="J572">
            <v>996.16</v>
          </cell>
          <cell r="K572">
            <v>894.39</v>
          </cell>
          <cell r="L572">
            <v>896.47</v>
          </cell>
          <cell r="M572">
            <v>899.57</v>
          </cell>
          <cell r="N572">
            <v>880.46</v>
          </cell>
          <cell r="O572">
            <v>902.03</v>
          </cell>
          <cell r="P572">
            <v>11861.31</v>
          </cell>
          <cell r="Q572">
            <v>988</v>
          </cell>
        </row>
        <row r="573">
          <cell r="A573" t="str">
            <v>94712-260</v>
          </cell>
          <cell r="C573" t="str">
            <v>HOTEL ACCOM &amp; MEAL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91.06</v>
          </cell>
          <cell r="P573">
            <v>91.06</v>
          </cell>
          <cell r="Q573">
            <v>8</v>
          </cell>
        </row>
        <row r="574">
          <cell r="A574" t="str">
            <v>94732-260</v>
          </cell>
          <cell r="C574" t="str">
            <v>CAR HIRE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26.93</v>
          </cell>
          <cell r="P574">
            <v>26.93</v>
          </cell>
          <cell r="Q574">
            <v>2</v>
          </cell>
        </row>
        <row r="575">
          <cell r="A575" t="str">
            <v>94742-260</v>
          </cell>
          <cell r="C575" t="str">
            <v>TRAVEL-UK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99.5</v>
          </cell>
          <cell r="N575">
            <v>41.8</v>
          </cell>
          <cell r="O575">
            <v>78.430000000000007</v>
          </cell>
          <cell r="P575">
            <v>219.73</v>
          </cell>
          <cell r="Q575">
            <v>18</v>
          </cell>
        </row>
        <row r="576">
          <cell r="A576" t="str">
            <v>94762-260</v>
          </cell>
          <cell r="C576" t="str">
            <v>ENTERTAINING - CP</v>
          </cell>
          <cell r="D576">
            <v>0</v>
          </cell>
          <cell r="E576">
            <v>-307.64999999999998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307.64999999999998</v>
          </cell>
          <cell r="Q576">
            <v>-26</v>
          </cell>
        </row>
        <row r="577">
          <cell r="A577" t="str">
            <v>94772-260</v>
          </cell>
          <cell r="C577" t="str">
            <v>ENTERTAINING - NON CP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20.25</v>
          </cell>
          <cell r="N577">
            <v>0</v>
          </cell>
          <cell r="O577">
            <v>0</v>
          </cell>
          <cell r="P577">
            <v>20.25</v>
          </cell>
          <cell r="Q577">
            <v>2</v>
          </cell>
        </row>
        <row r="578">
          <cell r="A578" t="str">
            <v>95392-260</v>
          </cell>
          <cell r="C578" t="str">
            <v>CONSUMABLE MATERIALS</v>
          </cell>
          <cell r="D578">
            <v>295.39999999999998</v>
          </cell>
          <cell r="E578">
            <v>0</v>
          </cell>
          <cell r="F578">
            <v>26.85</v>
          </cell>
          <cell r="G578">
            <v>285.3</v>
          </cell>
          <cell r="H578">
            <v>83.84</v>
          </cell>
          <cell r="I578">
            <v>0</v>
          </cell>
          <cell r="J578">
            <v>92.79</v>
          </cell>
          <cell r="K578">
            <v>0</v>
          </cell>
          <cell r="L578">
            <v>56.99</v>
          </cell>
          <cell r="M578">
            <v>113.98</v>
          </cell>
          <cell r="N578">
            <v>35.799999999999997</v>
          </cell>
          <cell r="O578">
            <v>0</v>
          </cell>
          <cell r="P578">
            <v>990.95</v>
          </cell>
          <cell r="Q578">
            <v>83</v>
          </cell>
        </row>
        <row r="579">
          <cell r="A579" t="str">
            <v>95432-260</v>
          </cell>
          <cell r="C579" t="str">
            <v>CONTRACT CHGS- SERVICES</v>
          </cell>
          <cell r="D579">
            <v>600</v>
          </cell>
          <cell r="E579">
            <v>0</v>
          </cell>
          <cell r="F579">
            <v>81</v>
          </cell>
          <cell r="G579">
            <v>0</v>
          </cell>
          <cell r="H579">
            <v>30</v>
          </cell>
          <cell r="I579">
            <v>63</v>
          </cell>
          <cell r="J579">
            <v>672</v>
          </cell>
          <cell r="K579">
            <v>93</v>
          </cell>
          <cell r="L579">
            <v>93</v>
          </cell>
          <cell r="M579">
            <v>0</v>
          </cell>
          <cell r="N579">
            <v>0</v>
          </cell>
          <cell r="O579">
            <v>0</v>
          </cell>
          <cell r="P579">
            <v>1632</v>
          </cell>
          <cell r="Q579">
            <v>136</v>
          </cell>
        </row>
        <row r="580">
          <cell r="A580" t="str">
            <v>97032-260</v>
          </cell>
          <cell r="C580" t="str">
            <v>INSURANCE</v>
          </cell>
          <cell r="D580">
            <v>3462</v>
          </cell>
          <cell r="E580">
            <v>2936.23</v>
          </cell>
          <cell r="F580">
            <v>3562</v>
          </cell>
          <cell r="G580">
            <v>3562</v>
          </cell>
          <cell r="H580">
            <v>3562</v>
          </cell>
          <cell r="I580">
            <v>3562</v>
          </cell>
          <cell r="J580">
            <v>3562</v>
          </cell>
          <cell r="K580">
            <v>3562</v>
          </cell>
          <cell r="L580">
            <v>3562</v>
          </cell>
          <cell r="M580">
            <v>3562</v>
          </cell>
          <cell r="N580">
            <v>3562</v>
          </cell>
          <cell r="O580">
            <v>0</v>
          </cell>
          <cell r="P580">
            <v>38456.230000000003</v>
          </cell>
          <cell r="Q580">
            <v>3205</v>
          </cell>
        </row>
        <row r="581">
          <cell r="A581" t="str">
            <v>97102-260</v>
          </cell>
          <cell r="C581" t="str">
            <v>PRINTING &amp; STATIONERY</v>
          </cell>
          <cell r="D581">
            <v>415.63</v>
          </cell>
          <cell r="E581">
            <v>476.45</v>
          </cell>
          <cell r="F581">
            <v>68.650000000000006</v>
          </cell>
          <cell r="G581">
            <v>215.43</v>
          </cell>
          <cell r="H581">
            <v>696.11</v>
          </cell>
          <cell r="I581">
            <v>296.27999999999997</v>
          </cell>
          <cell r="J581">
            <v>311.54000000000002</v>
          </cell>
          <cell r="K581">
            <v>333.69</v>
          </cell>
          <cell r="L581">
            <v>625</v>
          </cell>
          <cell r="M581">
            <v>722.28</v>
          </cell>
          <cell r="N581">
            <v>449.18</v>
          </cell>
          <cell r="O581">
            <v>289.10000000000002</v>
          </cell>
          <cell r="P581">
            <v>4899.34</v>
          </cell>
          <cell r="Q581">
            <v>408</v>
          </cell>
        </row>
        <row r="582">
          <cell r="A582" t="str">
            <v>97532-260D</v>
          </cell>
          <cell r="C582" t="str">
            <v>DEPRECIATION</v>
          </cell>
          <cell r="D582">
            <v>282.74</v>
          </cell>
          <cell r="E582">
            <v>253.78</v>
          </cell>
          <cell r="F582">
            <v>258.69</v>
          </cell>
          <cell r="G582">
            <v>258.7</v>
          </cell>
          <cell r="H582">
            <v>258.70999999999998</v>
          </cell>
          <cell r="I582">
            <v>188.95</v>
          </cell>
          <cell r="J582">
            <v>188.95</v>
          </cell>
          <cell r="K582">
            <v>188.94</v>
          </cell>
          <cell r="L582">
            <v>188.95</v>
          </cell>
          <cell r="M582">
            <v>160.91999999999999</v>
          </cell>
          <cell r="N582">
            <v>160.91</v>
          </cell>
          <cell r="O582">
            <v>160.93</v>
          </cell>
          <cell r="P582">
            <v>2551.17</v>
          </cell>
          <cell r="Q582">
            <v>213</v>
          </cell>
        </row>
        <row r="583">
          <cell r="Q583">
            <v>0</v>
          </cell>
        </row>
        <row r="584">
          <cell r="C584" t="str">
            <v>260  TOTAL</v>
          </cell>
          <cell r="D584">
            <v>16288.23</v>
          </cell>
          <cell r="E584">
            <v>15730.47</v>
          </cell>
          <cell r="F584">
            <v>11108.44</v>
          </cell>
          <cell r="G584">
            <v>11480.63</v>
          </cell>
          <cell r="H584">
            <v>11789.86</v>
          </cell>
          <cell r="I584">
            <v>11788.12</v>
          </cell>
          <cell r="J584">
            <v>12593.44</v>
          </cell>
          <cell r="K584">
            <v>11425.67</v>
          </cell>
          <cell r="L584">
            <v>11806.48</v>
          </cell>
          <cell r="M584">
            <v>12033.76</v>
          </cell>
          <cell r="N584">
            <v>11202.87</v>
          </cell>
          <cell r="O584">
            <v>8114.96</v>
          </cell>
          <cell r="P584">
            <v>145362.93</v>
          </cell>
          <cell r="Q584">
            <v>12114</v>
          </cell>
        </row>
        <row r="585">
          <cell r="A585" t="str">
            <v>Q:\MGTACCTS\Jan04\[Cost Centre Reports 12 months Jan-04.xls]Summary</v>
          </cell>
          <cell r="Q585">
            <v>0</v>
          </cell>
        </row>
        <row r="586">
          <cell r="Q586">
            <v>0</v>
          </cell>
        </row>
        <row r="587">
          <cell r="A587">
            <v>270</v>
          </cell>
          <cell r="C587" t="str">
            <v>EXPORT DISTRIBUTION</v>
          </cell>
          <cell r="Q587">
            <v>0</v>
          </cell>
        </row>
        <row r="588">
          <cell r="Q588">
            <v>0</v>
          </cell>
        </row>
        <row r="589">
          <cell r="C589" t="str">
            <v>HEADCOUNT</v>
          </cell>
          <cell r="D589">
            <v>3</v>
          </cell>
          <cell r="E589">
            <v>3</v>
          </cell>
          <cell r="F589">
            <v>3</v>
          </cell>
          <cell r="G589">
            <v>3</v>
          </cell>
          <cell r="H589">
            <v>3</v>
          </cell>
          <cell r="I589">
            <v>3</v>
          </cell>
          <cell r="J589">
            <v>3</v>
          </cell>
          <cell r="K589">
            <v>3</v>
          </cell>
          <cell r="L589">
            <v>3</v>
          </cell>
          <cell r="M589">
            <v>3</v>
          </cell>
          <cell r="N589">
            <v>3</v>
          </cell>
          <cell r="O589">
            <v>3</v>
          </cell>
          <cell r="P589">
            <v>3</v>
          </cell>
          <cell r="Q589">
            <v>0</v>
          </cell>
        </row>
        <row r="590">
          <cell r="Q590">
            <v>0</v>
          </cell>
        </row>
        <row r="591">
          <cell r="D591" t="str">
            <v xml:space="preserve">      £</v>
          </cell>
          <cell r="E591" t="str">
            <v xml:space="preserve">      £</v>
          </cell>
          <cell r="F591" t="str">
            <v xml:space="preserve">      £</v>
          </cell>
          <cell r="G591" t="str">
            <v xml:space="preserve">      £</v>
          </cell>
          <cell r="H591" t="str">
            <v xml:space="preserve">      £</v>
          </cell>
          <cell r="I591" t="str">
            <v xml:space="preserve">      £</v>
          </cell>
          <cell r="J591" t="str">
            <v xml:space="preserve">      £</v>
          </cell>
          <cell r="K591" t="str">
            <v xml:space="preserve">      £</v>
          </cell>
          <cell r="L591" t="str">
            <v xml:space="preserve">      £</v>
          </cell>
          <cell r="M591" t="str">
            <v xml:space="preserve">      £</v>
          </cell>
          <cell r="N591" t="str">
            <v xml:space="preserve">      £</v>
          </cell>
          <cell r="O591" t="str">
            <v xml:space="preserve">      £</v>
          </cell>
          <cell r="P591" t="str">
            <v xml:space="preserve">      £</v>
          </cell>
          <cell r="Q591" t="e">
            <v>#VALUE!</v>
          </cell>
        </row>
        <row r="592">
          <cell r="A592" t="str">
            <v>94012-270S</v>
          </cell>
          <cell r="C592" t="str">
            <v>SALARIES</v>
          </cell>
          <cell r="D592">
            <v>6400</v>
          </cell>
          <cell r="E592">
            <v>6358</v>
          </cell>
          <cell r="F592">
            <v>6358</v>
          </cell>
          <cell r="G592">
            <v>6358</v>
          </cell>
          <cell r="H592">
            <v>6358</v>
          </cell>
          <cell r="I592">
            <v>6379.14</v>
          </cell>
          <cell r="J592">
            <v>6831.86</v>
          </cell>
          <cell r="K592">
            <v>6523</v>
          </cell>
          <cell r="L592">
            <v>6523</v>
          </cell>
          <cell r="M592">
            <v>6523.01</v>
          </cell>
          <cell r="N592">
            <v>6523</v>
          </cell>
          <cell r="O592">
            <v>6523</v>
          </cell>
          <cell r="P592">
            <v>77658.009999999995</v>
          </cell>
          <cell r="Q592">
            <v>6472</v>
          </cell>
        </row>
        <row r="593">
          <cell r="A593" t="str">
            <v>94022-270S</v>
          </cell>
          <cell r="C593" t="str">
            <v>OVERTIME</v>
          </cell>
          <cell r="D593">
            <v>0</v>
          </cell>
          <cell r="E593">
            <v>204.65</v>
          </cell>
          <cell r="F593">
            <v>-102</v>
          </cell>
          <cell r="G593">
            <v>684.16</v>
          </cell>
          <cell r="H593">
            <v>1211.69</v>
          </cell>
          <cell r="I593">
            <v>146.63</v>
          </cell>
          <cell r="J593">
            <v>312.39999999999998</v>
          </cell>
          <cell r="K593">
            <v>239.16</v>
          </cell>
          <cell r="L593">
            <v>671.25</v>
          </cell>
          <cell r="M593">
            <v>290.27999999999997</v>
          </cell>
          <cell r="N593">
            <v>197.7</v>
          </cell>
          <cell r="O593">
            <v>202.86</v>
          </cell>
          <cell r="P593">
            <v>4058.78</v>
          </cell>
          <cell r="Q593">
            <v>338</v>
          </cell>
        </row>
        <row r="594">
          <cell r="A594" t="str">
            <v>94032-270S</v>
          </cell>
          <cell r="C594" t="str">
            <v>EMPLOYERS CONTRIBUTION</v>
          </cell>
          <cell r="D594">
            <v>929.99</v>
          </cell>
          <cell r="E594">
            <v>938.33</v>
          </cell>
          <cell r="F594">
            <v>922.62</v>
          </cell>
          <cell r="G594">
            <v>1029.8399999999999</v>
          </cell>
          <cell r="H594">
            <v>1100.67</v>
          </cell>
          <cell r="I594">
            <v>545.89</v>
          </cell>
          <cell r="J594">
            <v>1551.85</v>
          </cell>
          <cell r="K594">
            <v>1052.01</v>
          </cell>
          <cell r="L594">
            <v>1081.21</v>
          </cell>
          <cell r="M594">
            <v>1064.74</v>
          </cell>
          <cell r="N594">
            <v>1049</v>
          </cell>
          <cell r="O594">
            <v>1041.53</v>
          </cell>
          <cell r="P594">
            <v>12307.68</v>
          </cell>
          <cell r="Q594">
            <v>1026</v>
          </cell>
        </row>
        <row r="595">
          <cell r="A595" t="str">
            <v>94512-270</v>
          </cell>
          <cell r="C595" t="str">
            <v>TRAINING EXPENSE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9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90</v>
          </cell>
          <cell r="Q595">
            <v>8</v>
          </cell>
        </row>
        <row r="596">
          <cell r="A596" t="str">
            <v>94592-270</v>
          </cell>
          <cell r="C596" t="str">
            <v>OWN CAR MILEAGE</v>
          </cell>
          <cell r="D596">
            <v>527.23</v>
          </cell>
          <cell r="E596">
            <v>574.47</v>
          </cell>
          <cell r="F596">
            <v>308.3</v>
          </cell>
          <cell r="G596">
            <v>0</v>
          </cell>
          <cell r="H596">
            <v>0</v>
          </cell>
          <cell r="I596">
            <v>538.36</v>
          </cell>
          <cell r="J596">
            <v>534.36</v>
          </cell>
          <cell r="K596">
            <v>0</v>
          </cell>
          <cell r="L596">
            <v>536.83000000000004</v>
          </cell>
          <cell r="M596">
            <v>935.55</v>
          </cell>
          <cell r="N596">
            <v>720.92</v>
          </cell>
          <cell r="O596">
            <v>841.41</v>
          </cell>
          <cell r="P596">
            <v>5517.43</v>
          </cell>
          <cell r="Q596">
            <v>460</v>
          </cell>
        </row>
        <row r="597">
          <cell r="A597" t="str">
            <v>94712-270</v>
          </cell>
          <cell r="C597" t="str">
            <v>HOTEL ACCOM &amp; MEALS</v>
          </cell>
          <cell r="D597">
            <v>2.19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51.53</v>
          </cell>
          <cell r="M597">
            <v>0</v>
          </cell>
          <cell r="N597">
            <v>0</v>
          </cell>
          <cell r="O597">
            <v>51.66</v>
          </cell>
          <cell r="P597">
            <v>105.38</v>
          </cell>
          <cell r="Q597">
            <v>9</v>
          </cell>
        </row>
        <row r="598">
          <cell r="A598" t="str">
            <v>94742-270</v>
          </cell>
          <cell r="C598" t="str">
            <v>TRAVEL-UK</v>
          </cell>
          <cell r="D598">
            <v>7.6</v>
          </cell>
          <cell r="E598">
            <v>7.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-12.74</v>
          </cell>
          <cell r="N598">
            <v>47.21</v>
          </cell>
          <cell r="O598">
            <v>0</v>
          </cell>
          <cell r="P598">
            <v>49.67</v>
          </cell>
          <cell r="Q598">
            <v>4</v>
          </cell>
        </row>
        <row r="599">
          <cell r="A599" t="str">
            <v>94752-270</v>
          </cell>
          <cell r="C599" t="str">
            <v>TRAVEL - OSEAS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96.33</v>
          </cell>
          <cell r="O599">
            <v>0</v>
          </cell>
          <cell r="P599">
            <v>96.33</v>
          </cell>
          <cell r="Q599">
            <v>8</v>
          </cell>
        </row>
        <row r="600">
          <cell r="A600" t="str">
            <v>94762-270</v>
          </cell>
          <cell r="C600" t="str">
            <v>ENTERTAINING - CP</v>
          </cell>
          <cell r="D600">
            <v>0</v>
          </cell>
          <cell r="E600">
            <v>95.99</v>
          </cell>
          <cell r="F600">
            <v>0</v>
          </cell>
          <cell r="G600">
            <v>0</v>
          </cell>
          <cell r="H600">
            <v>0</v>
          </cell>
          <cell r="I600">
            <v>9</v>
          </cell>
          <cell r="J600">
            <v>0</v>
          </cell>
          <cell r="K600">
            <v>0</v>
          </cell>
          <cell r="L600">
            <v>2.5</v>
          </cell>
          <cell r="M600">
            <v>42.48</v>
          </cell>
          <cell r="N600">
            <v>8.8000000000000007</v>
          </cell>
          <cell r="O600">
            <v>0</v>
          </cell>
          <cell r="P600">
            <v>158.77000000000001</v>
          </cell>
          <cell r="Q600">
            <v>13</v>
          </cell>
        </row>
        <row r="601">
          <cell r="A601" t="str">
            <v>94772-270</v>
          </cell>
          <cell r="C601" t="str">
            <v>ENTERTAINING - NON CP</v>
          </cell>
          <cell r="D601">
            <v>0</v>
          </cell>
          <cell r="E601">
            <v>6</v>
          </cell>
          <cell r="F601">
            <v>0</v>
          </cell>
          <cell r="G601">
            <v>0</v>
          </cell>
          <cell r="H601">
            <v>0</v>
          </cell>
          <cell r="I601">
            <v>9.15</v>
          </cell>
          <cell r="J601">
            <v>0</v>
          </cell>
          <cell r="K601">
            <v>0</v>
          </cell>
          <cell r="L601">
            <v>2.5</v>
          </cell>
          <cell r="M601">
            <v>42.47</v>
          </cell>
          <cell r="N601">
            <v>0</v>
          </cell>
          <cell r="O601">
            <v>0</v>
          </cell>
          <cell r="P601">
            <v>60.12</v>
          </cell>
          <cell r="Q601">
            <v>5</v>
          </cell>
        </row>
        <row r="602">
          <cell r="A602" t="str">
            <v>95392-270</v>
          </cell>
          <cell r="C602" t="str">
            <v>CONSUMABLE MATERIALS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289.7</v>
          </cell>
          <cell r="J602">
            <v>100</v>
          </cell>
          <cell r="K602">
            <v>0</v>
          </cell>
          <cell r="L602">
            <v>100</v>
          </cell>
          <cell r="M602">
            <v>0</v>
          </cell>
          <cell r="N602">
            <v>0</v>
          </cell>
          <cell r="O602">
            <v>0</v>
          </cell>
          <cell r="P602">
            <v>489.7</v>
          </cell>
          <cell r="Q602">
            <v>41</v>
          </cell>
        </row>
        <row r="603">
          <cell r="A603" t="str">
            <v>96022-270</v>
          </cell>
          <cell r="C603" t="str">
            <v>CARRIAGE OUT - EXPORT</v>
          </cell>
          <cell r="D603">
            <v>7706.16</v>
          </cell>
          <cell r="E603">
            <v>8911.98</v>
          </cell>
          <cell r="F603">
            <v>8074.11</v>
          </cell>
          <cell r="G603">
            <v>4054.58</v>
          </cell>
          <cell r="H603">
            <v>16152.52</v>
          </cell>
          <cell r="I603">
            <v>1702.14</v>
          </cell>
          <cell r="J603">
            <v>8697.84</v>
          </cell>
          <cell r="K603">
            <v>6565.17</v>
          </cell>
          <cell r="L603">
            <v>11192.87</v>
          </cell>
          <cell r="M603">
            <v>7407.88</v>
          </cell>
          <cell r="N603">
            <v>4914.25</v>
          </cell>
          <cell r="O603">
            <v>10485.41</v>
          </cell>
          <cell r="P603">
            <v>95864.91</v>
          </cell>
          <cell r="Q603">
            <v>7989</v>
          </cell>
        </row>
        <row r="604">
          <cell r="A604" t="str">
            <v>96042-270</v>
          </cell>
          <cell r="C604" t="str">
            <v>PACKING MATERIALS-EXPORT</v>
          </cell>
          <cell r="D604">
            <v>132.96</v>
          </cell>
          <cell r="E604">
            <v>0</v>
          </cell>
          <cell r="F604">
            <v>0</v>
          </cell>
          <cell r="G604">
            <v>83.1</v>
          </cell>
          <cell r="H604">
            <v>49.86</v>
          </cell>
          <cell r="I604">
            <v>0</v>
          </cell>
          <cell r="J604">
            <v>114.12</v>
          </cell>
          <cell r="K604">
            <v>132.96</v>
          </cell>
          <cell r="L604">
            <v>175.8</v>
          </cell>
          <cell r="M604">
            <v>42.84</v>
          </cell>
          <cell r="N604">
            <v>36.409999999999997</v>
          </cell>
          <cell r="O604">
            <v>256.68</v>
          </cell>
          <cell r="P604">
            <v>1024.73</v>
          </cell>
          <cell r="Q604">
            <v>85</v>
          </cell>
        </row>
        <row r="605">
          <cell r="A605" t="str">
            <v>96122-270</v>
          </cell>
          <cell r="C605" t="str">
            <v>DISTRIBUTION- RUSSELLS</v>
          </cell>
          <cell r="D605">
            <v>807.36</v>
          </cell>
          <cell r="E605">
            <v>3000</v>
          </cell>
          <cell r="F605">
            <v>-2000</v>
          </cell>
          <cell r="G605">
            <v>1842.17</v>
          </cell>
          <cell r="H605">
            <v>612.12</v>
          </cell>
          <cell r="I605">
            <v>337.23</v>
          </cell>
          <cell r="J605">
            <v>1173.27</v>
          </cell>
          <cell r="K605">
            <v>912.6</v>
          </cell>
          <cell r="L605">
            <v>0</v>
          </cell>
          <cell r="M605">
            <v>529.76</v>
          </cell>
          <cell r="N605">
            <v>605.62</v>
          </cell>
          <cell r="O605">
            <v>643.16</v>
          </cell>
          <cell r="P605">
            <v>8463.2900000000009</v>
          </cell>
          <cell r="Q605">
            <v>705</v>
          </cell>
        </row>
        <row r="606">
          <cell r="A606" t="str">
            <v>97032-270</v>
          </cell>
          <cell r="C606" t="str">
            <v>INSURANCE</v>
          </cell>
          <cell r="D606">
            <v>350</v>
          </cell>
          <cell r="E606">
            <v>-176.49</v>
          </cell>
          <cell r="F606">
            <v>193</v>
          </cell>
          <cell r="G606">
            <v>193</v>
          </cell>
          <cell r="H606">
            <v>193</v>
          </cell>
          <cell r="I606">
            <v>193</v>
          </cell>
          <cell r="J606">
            <v>193</v>
          </cell>
          <cell r="K606">
            <v>193</v>
          </cell>
          <cell r="L606">
            <v>193</v>
          </cell>
          <cell r="M606">
            <v>193</v>
          </cell>
          <cell r="N606">
            <v>193</v>
          </cell>
          <cell r="O606">
            <v>0</v>
          </cell>
          <cell r="P606">
            <v>1910.51</v>
          </cell>
          <cell r="Q606">
            <v>159</v>
          </cell>
        </row>
        <row r="607">
          <cell r="A607" t="str">
            <v>97062-270</v>
          </cell>
          <cell r="C607" t="str">
            <v>TELEX &amp; TELEPHONES</v>
          </cell>
          <cell r="D607">
            <v>9.17</v>
          </cell>
          <cell r="E607">
            <v>12.59</v>
          </cell>
          <cell r="F607">
            <v>9.33</v>
          </cell>
          <cell r="G607">
            <v>0</v>
          </cell>
          <cell r="H607">
            <v>0</v>
          </cell>
          <cell r="I607">
            <v>33.130000000000003</v>
          </cell>
          <cell r="J607">
            <v>17.829999999999998</v>
          </cell>
          <cell r="K607">
            <v>0</v>
          </cell>
          <cell r="L607">
            <v>11.57</v>
          </cell>
          <cell r="M607">
            <v>22.7</v>
          </cell>
          <cell r="N607">
            <v>16.190000000000001</v>
          </cell>
          <cell r="O607">
            <v>30.73</v>
          </cell>
          <cell r="P607">
            <v>163.24</v>
          </cell>
          <cell r="Q607">
            <v>14</v>
          </cell>
        </row>
        <row r="608">
          <cell r="A608" t="str">
            <v>97102-270</v>
          </cell>
          <cell r="C608" t="str">
            <v>PRINTING &amp; STATIONERY</v>
          </cell>
          <cell r="D608">
            <v>284.88</v>
          </cell>
          <cell r="E608">
            <v>98.33</v>
          </cell>
          <cell r="F608">
            <v>47.72</v>
          </cell>
          <cell r="G608">
            <v>130</v>
          </cell>
          <cell r="H608">
            <v>108.35</v>
          </cell>
          <cell r="I608">
            <v>52.44</v>
          </cell>
          <cell r="J608">
            <v>141.91</v>
          </cell>
          <cell r="K608">
            <v>32</v>
          </cell>
          <cell r="L608">
            <v>32</v>
          </cell>
          <cell r="M608">
            <v>77.77</v>
          </cell>
          <cell r="N608">
            <v>117.05</v>
          </cell>
          <cell r="O608">
            <v>506.17</v>
          </cell>
          <cell r="P608">
            <v>1628.62</v>
          </cell>
          <cell r="Q608">
            <v>136</v>
          </cell>
        </row>
        <row r="609">
          <cell r="A609" t="str">
            <v>97262-270</v>
          </cell>
          <cell r="C609" t="str">
            <v>EXPORT CERTIFICATES</v>
          </cell>
          <cell r="D609">
            <v>2406.02</v>
          </cell>
          <cell r="E609">
            <v>624.5</v>
          </cell>
          <cell r="F609">
            <v>764.25</v>
          </cell>
          <cell r="G609">
            <v>626.25</v>
          </cell>
          <cell r="H609">
            <v>1011</v>
          </cell>
          <cell r="I609">
            <v>563.5</v>
          </cell>
          <cell r="J609">
            <v>2189.25</v>
          </cell>
          <cell r="K609">
            <v>357.25</v>
          </cell>
          <cell r="L609">
            <v>2156.85</v>
          </cell>
          <cell r="M609">
            <v>352</v>
          </cell>
          <cell r="N609">
            <v>178.25</v>
          </cell>
          <cell r="O609">
            <v>1975.75</v>
          </cell>
          <cell r="P609">
            <v>13204.87</v>
          </cell>
          <cell r="Q609">
            <v>1100</v>
          </cell>
        </row>
        <row r="610">
          <cell r="A610" t="str">
            <v>97352-270</v>
          </cell>
          <cell r="C610" t="str">
            <v>SGH EXPORT TENDER</v>
          </cell>
          <cell r="D610">
            <v>0</v>
          </cell>
          <cell r="E610">
            <v>277.88</v>
          </cell>
          <cell r="F610">
            <v>1708.89</v>
          </cell>
          <cell r="G610">
            <v>0</v>
          </cell>
          <cell r="H610">
            <v>2477.17999999999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4463.95</v>
          </cell>
          <cell r="Q610">
            <v>372</v>
          </cell>
        </row>
        <row r="611">
          <cell r="Q611">
            <v>0</v>
          </cell>
        </row>
        <row r="612">
          <cell r="C612" t="str">
            <v>270  TOTAL</v>
          </cell>
          <cell r="D612">
            <v>19563.560000000001</v>
          </cell>
          <cell r="E612">
            <v>20933.830000000002</v>
          </cell>
          <cell r="F612">
            <v>16284.22</v>
          </cell>
          <cell r="G612">
            <v>15001.1</v>
          </cell>
          <cell r="H612">
            <v>29364.39</v>
          </cell>
          <cell r="I612">
            <v>10799.31</v>
          </cell>
          <cell r="J612">
            <v>21857.69</v>
          </cell>
          <cell r="K612">
            <v>16007.15</v>
          </cell>
          <cell r="L612">
            <v>22730.91</v>
          </cell>
          <cell r="M612">
            <v>17511.740000000002</v>
          </cell>
          <cell r="N612">
            <v>14703.73</v>
          </cell>
          <cell r="O612">
            <v>22558.36</v>
          </cell>
          <cell r="P612">
            <v>227315.99</v>
          </cell>
          <cell r="Q612">
            <v>18943</v>
          </cell>
        </row>
        <row r="613">
          <cell r="A613" t="str">
            <v>Q:\MGTACCTS\Jan04\[Cost Centre Reports 12 months Jan-04.xls]Summary</v>
          </cell>
          <cell r="Q613">
            <v>0</v>
          </cell>
        </row>
        <row r="614">
          <cell r="Q614">
            <v>0</v>
          </cell>
        </row>
        <row r="615">
          <cell r="A615">
            <v>310</v>
          </cell>
          <cell r="C615" t="str">
            <v>DIRECTOR'S EXPENSES</v>
          </cell>
          <cell r="Q615">
            <v>0</v>
          </cell>
        </row>
        <row r="616">
          <cell r="Q616">
            <v>0</v>
          </cell>
        </row>
        <row r="617">
          <cell r="C617" t="str">
            <v>HEADCOUNT</v>
          </cell>
          <cell r="D617">
            <v>6</v>
          </cell>
          <cell r="E617">
            <v>6</v>
          </cell>
          <cell r="F617">
            <v>6</v>
          </cell>
          <cell r="G617">
            <v>6</v>
          </cell>
          <cell r="H617">
            <v>6</v>
          </cell>
          <cell r="I617">
            <v>6</v>
          </cell>
          <cell r="J617">
            <v>6</v>
          </cell>
          <cell r="K617">
            <v>5</v>
          </cell>
          <cell r="L617">
            <v>5</v>
          </cell>
          <cell r="M617">
            <v>5</v>
          </cell>
          <cell r="N617">
            <v>5</v>
          </cell>
          <cell r="O617">
            <v>4</v>
          </cell>
          <cell r="P617">
            <v>5.5</v>
          </cell>
          <cell r="Q617">
            <v>0</v>
          </cell>
        </row>
        <row r="618">
          <cell r="Q618">
            <v>0</v>
          </cell>
        </row>
        <row r="619">
          <cell r="D619" t="str">
            <v xml:space="preserve">      £</v>
          </cell>
          <cell r="E619" t="str">
            <v xml:space="preserve">      £</v>
          </cell>
          <cell r="F619" t="str">
            <v xml:space="preserve">      £</v>
          </cell>
          <cell r="G619" t="str">
            <v xml:space="preserve">      £</v>
          </cell>
          <cell r="H619" t="str">
            <v xml:space="preserve">      £</v>
          </cell>
          <cell r="I619" t="str">
            <v xml:space="preserve">      £</v>
          </cell>
          <cell r="J619" t="str">
            <v xml:space="preserve">      £</v>
          </cell>
          <cell r="K619" t="str">
            <v xml:space="preserve">      £</v>
          </cell>
          <cell r="L619" t="str">
            <v xml:space="preserve">      £</v>
          </cell>
          <cell r="M619" t="str">
            <v xml:space="preserve">      £</v>
          </cell>
          <cell r="N619" t="str">
            <v xml:space="preserve">      £</v>
          </cell>
          <cell r="O619" t="str">
            <v xml:space="preserve">      £</v>
          </cell>
          <cell r="P619" t="str">
            <v xml:space="preserve">      £</v>
          </cell>
          <cell r="Q619" t="e">
            <v>#VALUE!</v>
          </cell>
        </row>
        <row r="620">
          <cell r="A620" t="str">
            <v>94012-310S</v>
          </cell>
          <cell r="C620" t="str">
            <v>SALARIES</v>
          </cell>
          <cell r="D620">
            <v>49114</v>
          </cell>
          <cell r="E620">
            <v>40733.550000000003</v>
          </cell>
          <cell r="F620">
            <v>51814</v>
          </cell>
          <cell r="G620">
            <v>51814</v>
          </cell>
          <cell r="H620">
            <v>51814</v>
          </cell>
          <cell r="I620">
            <v>51814</v>
          </cell>
          <cell r="J620">
            <v>44168.82</v>
          </cell>
          <cell r="K620">
            <v>39236</v>
          </cell>
          <cell r="L620">
            <v>39236</v>
          </cell>
          <cell r="M620">
            <v>39236</v>
          </cell>
          <cell r="N620">
            <v>39236</v>
          </cell>
          <cell r="O620">
            <v>16006.5</v>
          </cell>
          <cell r="P620">
            <v>514222.87</v>
          </cell>
          <cell r="Q620">
            <v>42852</v>
          </cell>
        </row>
        <row r="621">
          <cell r="A621" t="str">
            <v>94032-310S</v>
          </cell>
          <cell r="C621" t="str">
            <v>EMPLOYERS CONTRIBUTION</v>
          </cell>
          <cell r="D621">
            <v>8123.64</v>
          </cell>
          <cell r="E621">
            <v>8123.64</v>
          </cell>
          <cell r="F621">
            <v>9646.44</v>
          </cell>
          <cell r="G621">
            <v>9118.9500000000007</v>
          </cell>
          <cell r="H621">
            <v>10462.44</v>
          </cell>
          <cell r="I621">
            <v>9118.9500000000007</v>
          </cell>
          <cell r="J621">
            <v>7407.47</v>
          </cell>
          <cell r="K621">
            <v>6903.92</v>
          </cell>
          <cell r="L621">
            <v>6903.92</v>
          </cell>
          <cell r="M621">
            <v>6603.92</v>
          </cell>
          <cell r="N621">
            <v>11337.42</v>
          </cell>
          <cell r="O621">
            <v>3533.56</v>
          </cell>
          <cell r="P621">
            <v>97284.27</v>
          </cell>
          <cell r="Q621">
            <v>8107</v>
          </cell>
        </row>
        <row r="622">
          <cell r="A622" t="str">
            <v>94512-310</v>
          </cell>
          <cell r="C622" t="str">
            <v>TRAINING EXPENSES</v>
          </cell>
          <cell r="D622">
            <v>0</v>
          </cell>
          <cell r="E622">
            <v>0</v>
          </cell>
          <cell r="F622">
            <v>3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30</v>
          </cell>
          <cell r="Q622">
            <v>3</v>
          </cell>
        </row>
        <row r="623">
          <cell r="A623" t="str">
            <v>94552-310</v>
          </cell>
          <cell r="C623" t="str">
            <v>PERSONAL SUBSCRIPTIONS</v>
          </cell>
          <cell r="D623">
            <v>1534</v>
          </cell>
          <cell r="E623">
            <v>1050.5</v>
          </cell>
          <cell r="F623">
            <v>150.66</v>
          </cell>
          <cell r="G623">
            <v>0</v>
          </cell>
          <cell r="H623">
            <v>0</v>
          </cell>
          <cell r="I623">
            <v>0</v>
          </cell>
          <cell r="J623">
            <v>384.22</v>
          </cell>
          <cell r="K623">
            <v>0</v>
          </cell>
          <cell r="L623">
            <v>0</v>
          </cell>
          <cell r="M623">
            <v>121</v>
          </cell>
          <cell r="N623">
            <v>0</v>
          </cell>
          <cell r="O623">
            <v>125</v>
          </cell>
          <cell r="P623">
            <v>3365.38</v>
          </cell>
          <cell r="Q623">
            <v>280</v>
          </cell>
        </row>
        <row r="624">
          <cell r="A624" t="str">
            <v>94562-310</v>
          </cell>
          <cell r="C624" t="str">
            <v>COMPANY CAR PETROL</v>
          </cell>
          <cell r="D624">
            <v>521.75</v>
          </cell>
          <cell r="E624">
            <v>154.94999999999999</v>
          </cell>
          <cell r="F624">
            <v>479.74</v>
          </cell>
          <cell r="G624">
            <v>153.47</v>
          </cell>
          <cell r="H624">
            <v>558.04</v>
          </cell>
          <cell r="I624">
            <v>216.92</v>
          </cell>
          <cell r="J624">
            <v>348</v>
          </cell>
          <cell r="K624">
            <v>395.65</v>
          </cell>
          <cell r="L624">
            <v>252.89</v>
          </cell>
          <cell r="M624">
            <v>274.04000000000002</v>
          </cell>
          <cell r="N624">
            <v>0</v>
          </cell>
          <cell r="O624">
            <v>0</v>
          </cell>
          <cell r="P624">
            <v>3355.45</v>
          </cell>
          <cell r="Q624">
            <v>280</v>
          </cell>
        </row>
        <row r="625">
          <cell r="A625" t="str">
            <v>94572-310</v>
          </cell>
          <cell r="C625" t="str">
            <v>COMPANY CAR EXPENSE</v>
          </cell>
          <cell r="D625">
            <v>138.86000000000001</v>
          </cell>
          <cell r="E625">
            <v>759.48</v>
          </cell>
          <cell r="F625">
            <v>690.63</v>
          </cell>
          <cell r="G625">
            <v>2282.13</v>
          </cell>
          <cell r="H625">
            <v>1306.08</v>
          </cell>
          <cell r="I625">
            <v>1214.29</v>
          </cell>
          <cell r="J625">
            <v>-710.98</v>
          </cell>
          <cell r="K625">
            <v>55.02</v>
          </cell>
          <cell r="L625">
            <v>580.5</v>
          </cell>
          <cell r="M625">
            <v>883.24</v>
          </cell>
          <cell r="N625">
            <v>87.11</v>
          </cell>
          <cell r="O625">
            <v>575.86</v>
          </cell>
          <cell r="P625">
            <v>7862.22</v>
          </cell>
          <cell r="Q625">
            <v>655</v>
          </cell>
        </row>
        <row r="626">
          <cell r="A626" t="str">
            <v>94592-310</v>
          </cell>
          <cell r="C626" t="str">
            <v>OWN CAR MILEAGE</v>
          </cell>
          <cell r="D626">
            <v>744.72</v>
          </cell>
          <cell r="E626">
            <v>555.65</v>
          </cell>
          <cell r="F626">
            <v>442.59</v>
          </cell>
          <cell r="G626">
            <v>190.3</v>
          </cell>
          <cell r="H626">
            <v>2877.27</v>
          </cell>
          <cell r="I626">
            <v>1232.92</v>
          </cell>
          <cell r="J626">
            <v>1076.42</v>
          </cell>
          <cell r="K626">
            <v>356.08</v>
          </cell>
          <cell r="L626">
            <v>357.11</v>
          </cell>
          <cell r="M626">
            <v>2214.13</v>
          </cell>
          <cell r="N626">
            <v>349.79</v>
          </cell>
          <cell r="O626">
            <v>0</v>
          </cell>
          <cell r="P626">
            <v>10396.98</v>
          </cell>
          <cell r="Q626">
            <v>866</v>
          </cell>
        </row>
        <row r="627">
          <cell r="A627" t="str">
            <v>94642-310</v>
          </cell>
          <cell r="C627" t="str">
            <v>MEDICAL COSTS</v>
          </cell>
          <cell r="D627">
            <v>572</v>
          </cell>
          <cell r="E627">
            <v>847.72</v>
          </cell>
          <cell r="F627">
            <v>843.54</v>
          </cell>
          <cell r="G627">
            <v>843.54</v>
          </cell>
          <cell r="H627">
            <v>905.53</v>
          </cell>
          <cell r="I627">
            <v>895.9</v>
          </cell>
          <cell r="J627">
            <v>895.9</v>
          </cell>
          <cell r="K627">
            <v>563</v>
          </cell>
          <cell r="L627">
            <v>557.11</v>
          </cell>
          <cell r="M627">
            <v>529</v>
          </cell>
          <cell r="N627">
            <v>1225</v>
          </cell>
          <cell r="O627">
            <v>2637.63</v>
          </cell>
          <cell r="P627">
            <v>11315.87</v>
          </cell>
          <cell r="Q627">
            <v>943</v>
          </cell>
        </row>
        <row r="628">
          <cell r="A628" t="str">
            <v>94712-310</v>
          </cell>
          <cell r="C628" t="str">
            <v>HOTEL ACCOM &amp; MEALS</v>
          </cell>
          <cell r="D628">
            <v>1075.29</v>
          </cell>
          <cell r="E628">
            <v>62</v>
          </cell>
          <cell r="F628">
            <v>319.48</v>
          </cell>
          <cell r="G628">
            <v>160.51</v>
          </cell>
          <cell r="H628">
            <v>649.9</v>
          </cell>
          <cell r="I628">
            <v>469.92</v>
          </cell>
          <cell r="J628">
            <v>217.42</v>
          </cell>
          <cell r="K628">
            <v>123.11</v>
          </cell>
          <cell r="L628">
            <v>0</v>
          </cell>
          <cell r="M628">
            <v>897.36</v>
          </cell>
          <cell r="N628">
            <v>111.06</v>
          </cell>
          <cell r="O628">
            <v>696.24</v>
          </cell>
          <cell r="P628">
            <v>4782.29</v>
          </cell>
          <cell r="Q628">
            <v>399</v>
          </cell>
        </row>
        <row r="629">
          <cell r="A629" t="str">
            <v>94722-310</v>
          </cell>
          <cell r="C629" t="str">
            <v>STORAGE/DAILY ALLOWAN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22.12</v>
          </cell>
          <cell r="I629">
            <v>0</v>
          </cell>
          <cell r="J629">
            <v>0</v>
          </cell>
          <cell r="K629">
            <v>0</v>
          </cell>
          <cell r="L629">
            <v>9</v>
          </cell>
          <cell r="M629">
            <v>-9</v>
          </cell>
          <cell r="N629">
            <v>0</v>
          </cell>
          <cell r="O629">
            <v>0</v>
          </cell>
          <cell r="P629">
            <v>22.12</v>
          </cell>
          <cell r="Q629">
            <v>2</v>
          </cell>
        </row>
        <row r="630">
          <cell r="A630" t="str">
            <v>94742-310</v>
          </cell>
          <cell r="C630" t="str">
            <v>TRAVEL-UK</v>
          </cell>
          <cell r="D630">
            <v>861.72</v>
          </cell>
          <cell r="E630">
            <v>178.8</v>
          </cell>
          <cell r="F630">
            <v>518.14</v>
          </cell>
          <cell r="G630">
            <v>293.12</v>
          </cell>
          <cell r="H630">
            <v>2279.64</v>
          </cell>
          <cell r="I630">
            <v>30.3</v>
          </cell>
          <cell r="J630">
            <v>689.21</v>
          </cell>
          <cell r="K630">
            <v>268.7</v>
          </cell>
          <cell r="L630">
            <v>-1744.88</v>
          </cell>
          <cell r="M630">
            <v>860.79</v>
          </cell>
          <cell r="N630">
            <v>101.59</v>
          </cell>
          <cell r="O630">
            <v>3429.71</v>
          </cell>
          <cell r="P630">
            <v>7766.84</v>
          </cell>
          <cell r="Q630">
            <v>647</v>
          </cell>
        </row>
        <row r="631">
          <cell r="A631" t="str">
            <v>94752-310</v>
          </cell>
          <cell r="C631" t="str">
            <v>TRAVEL - OSEAS</v>
          </cell>
          <cell r="D631">
            <v>551.54999999999995</v>
          </cell>
          <cell r="E631">
            <v>931.47</v>
          </cell>
          <cell r="F631">
            <v>2167.19</v>
          </cell>
          <cell r="G631">
            <v>649.79999999999995</v>
          </cell>
          <cell r="H631">
            <v>4756.26</v>
          </cell>
          <cell r="I631">
            <v>1041.42</v>
          </cell>
          <cell r="J631">
            <v>729.42</v>
          </cell>
          <cell r="K631">
            <v>402.88</v>
          </cell>
          <cell r="L631">
            <v>-535.26</v>
          </cell>
          <cell r="M631">
            <v>1000.76</v>
          </cell>
          <cell r="N631">
            <v>39.68</v>
          </cell>
          <cell r="O631">
            <v>3561.3</v>
          </cell>
          <cell r="P631">
            <v>15296.47</v>
          </cell>
          <cell r="Q631">
            <v>1275</v>
          </cell>
        </row>
        <row r="632">
          <cell r="A632" t="str">
            <v>94762-310</v>
          </cell>
          <cell r="C632" t="str">
            <v>ENTERTAINING - CP</v>
          </cell>
          <cell r="D632">
            <v>985.34</v>
          </cell>
          <cell r="E632">
            <v>60</v>
          </cell>
          <cell r="F632">
            <v>224.07</v>
          </cell>
          <cell r="G632">
            <v>255.14</v>
          </cell>
          <cell r="H632">
            <v>-191.03</v>
          </cell>
          <cell r="I632">
            <v>0</v>
          </cell>
          <cell r="J632">
            <v>144.12</v>
          </cell>
          <cell r="K632">
            <v>9.6999999999999993</v>
          </cell>
          <cell r="L632">
            <v>-11.05</v>
          </cell>
          <cell r="M632">
            <v>162.53</v>
          </cell>
          <cell r="N632">
            <v>134.79</v>
          </cell>
          <cell r="O632">
            <v>38.11</v>
          </cell>
          <cell r="P632">
            <v>1811.72</v>
          </cell>
          <cell r="Q632">
            <v>151</v>
          </cell>
        </row>
        <row r="633">
          <cell r="A633" t="str">
            <v>94772-310</v>
          </cell>
          <cell r="C633" t="str">
            <v>ENTERTAINING - NON CP</v>
          </cell>
          <cell r="D633">
            <v>335.52</v>
          </cell>
          <cell r="E633">
            <v>2.2999999999999998</v>
          </cell>
          <cell r="F633">
            <v>208.6</v>
          </cell>
          <cell r="G633">
            <v>150</v>
          </cell>
          <cell r="H633">
            <v>81.41</v>
          </cell>
          <cell r="I633">
            <v>2298</v>
          </cell>
          <cell r="J633">
            <v>20.5</v>
          </cell>
          <cell r="K633">
            <v>4314.3</v>
          </cell>
          <cell r="L633">
            <v>0</v>
          </cell>
          <cell r="M633">
            <v>813.95</v>
          </cell>
          <cell r="N633">
            <v>-1151.48</v>
          </cell>
          <cell r="O633">
            <v>13.85</v>
          </cell>
          <cell r="P633">
            <v>7086.95</v>
          </cell>
          <cell r="Q633">
            <v>591</v>
          </cell>
        </row>
        <row r="634">
          <cell r="A634" t="str">
            <v>95172-310</v>
          </cell>
          <cell r="C634" t="str">
            <v>APP &amp; EQUIP NON CAPITAL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851.4</v>
          </cell>
          <cell r="M634">
            <v>0</v>
          </cell>
          <cell r="N634">
            <v>0</v>
          </cell>
          <cell r="O634">
            <v>0</v>
          </cell>
          <cell r="P634">
            <v>851.4</v>
          </cell>
          <cell r="Q634">
            <v>71</v>
          </cell>
        </row>
        <row r="635">
          <cell r="A635" t="str">
            <v>95312-310</v>
          </cell>
          <cell r="C635" t="str">
            <v>REALLOC CONTRACT COSTS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95392-310</v>
          </cell>
          <cell r="C636" t="str">
            <v>CONSUMABLE MATERIALS</v>
          </cell>
          <cell r="D636">
            <v>0</v>
          </cell>
          <cell r="E636">
            <v>25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6.99</v>
          </cell>
          <cell r="K636">
            <v>0</v>
          </cell>
          <cell r="L636">
            <v>0</v>
          </cell>
          <cell r="M636">
            <v>111.43</v>
          </cell>
          <cell r="N636">
            <v>0</v>
          </cell>
          <cell r="O636">
            <v>0</v>
          </cell>
          <cell r="P636">
            <v>143.41999999999999</v>
          </cell>
          <cell r="Q636">
            <v>12</v>
          </cell>
        </row>
        <row r="637">
          <cell r="A637" t="str">
            <v>95812-310</v>
          </cell>
          <cell r="C637" t="str">
            <v>CONFERENCES</v>
          </cell>
          <cell r="D637">
            <v>85.25</v>
          </cell>
          <cell r="E637">
            <v>0</v>
          </cell>
          <cell r="F637">
            <v>0</v>
          </cell>
          <cell r="G637">
            <v>0</v>
          </cell>
          <cell r="H637">
            <v>615.61</v>
          </cell>
          <cell r="I637">
            <v>0</v>
          </cell>
          <cell r="J637">
            <v>418</v>
          </cell>
          <cell r="K637">
            <v>0</v>
          </cell>
          <cell r="L637">
            <v>-3.85</v>
          </cell>
          <cell r="M637">
            <v>25</v>
          </cell>
          <cell r="N637">
            <v>0</v>
          </cell>
          <cell r="O637">
            <v>0</v>
          </cell>
          <cell r="P637">
            <v>1140.01</v>
          </cell>
          <cell r="Q637">
            <v>95</v>
          </cell>
        </row>
        <row r="638">
          <cell r="A638" t="str">
            <v>96282-310</v>
          </cell>
          <cell r="C638" t="str">
            <v>CONSULTANCY FEES</v>
          </cell>
          <cell r="D638">
            <v>2600</v>
          </cell>
          <cell r="E638">
            <v>2600</v>
          </cell>
          <cell r="F638">
            <v>2241.8000000000002</v>
          </cell>
          <cell r="G638">
            <v>2510</v>
          </cell>
          <cell r="H638">
            <v>19731</v>
          </cell>
          <cell r="I638">
            <v>2793.7</v>
          </cell>
          <cell r="J638">
            <v>333.37</v>
          </cell>
          <cell r="K638">
            <v>0</v>
          </cell>
          <cell r="L638">
            <v>13289.39</v>
          </cell>
          <cell r="M638">
            <v>3788.4</v>
          </cell>
          <cell r="N638">
            <v>3787.4</v>
          </cell>
          <cell r="O638">
            <v>3788</v>
          </cell>
          <cell r="P638">
            <v>57463.06</v>
          </cell>
          <cell r="Q638">
            <v>4789</v>
          </cell>
        </row>
        <row r="639">
          <cell r="A639" t="str">
            <v>96762-310</v>
          </cell>
          <cell r="C639" t="str">
            <v>PRESS ADVERT SPACE</v>
          </cell>
          <cell r="D639">
            <v>0</v>
          </cell>
          <cell r="E639">
            <v>-150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1500</v>
          </cell>
          <cell r="Q639">
            <v>-125</v>
          </cell>
        </row>
        <row r="640">
          <cell r="A640" t="str">
            <v>96832-310</v>
          </cell>
          <cell r="C640" t="str">
            <v>GENERAL MEETINGS/EXHIB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33.18</v>
          </cell>
          <cell r="N640">
            <v>0</v>
          </cell>
          <cell r="O640">
            <v>0</v>
          </cell>
          <cell r="P640">
            <v>33.18</v>
          </cell>
          <cell r="Q640">
            <v>3</v>
          </cell>
        </row>
        <row r="641">
          <cell r="A641" t="str">
            <v>97032-310</v>
          </cell>
          <cell r="C641" t="str">
            <v>INSURANCE</v>
          </cell>
          <cell r="D641">
            <v>140</v>
          </cell>
          <cell r="E641">
            <v>140</v>
          </cell>
          <cell r="F641">
            <v>140</v>
          </cell>
          <cell r="G641">
            <v>140</v>
          </cell>
          <cell r="H641">
            <v>140</v>
          </cell>
          <cell r="I641">
            <v>358.64</v>
          </cell>
          <cell r="J641">
            <v>166</v>
          </cell>
          <cell r="K641">
            <v>166</v>
          </cell>
          <cell r="L641">
            <v>166</v>
          </cell>
          <cell r="M641">
            <v>166</v>
          </cell>
          <cell r="N641">
            <v>166</v>
          </cell>
          <cell r="O641">
            <v>166</v>
          </cell>
          <cell r="P641">
            <v>2054.64</v>
          </cell>
          <cell r="Q641">
            <v>171</v>
          </cell>
        </row>
        <row r="642">
          <cell r="A642" t="str">
            <v>97062-310</v>
          </cell>
          <cell r="C642" t="str">
            <v>TELEX &amp; TELEPHONES</v>
          </cell>
          <cell r="D642">
            <v>261.29000000000002</v>
          </cell>
          <cell r="E642">
            <v>553.04999999999995</v>
          </cell>
          <cell r="F642">
            <v>919.99</v>
          </cell>
          <cell r="G642">
            <v>254.68</v>
          </cell>
          <cell r="H642">
            <v>832.45</v>
          </cell>
          <cell r="I642">
            <v>562.39</v>
          </cell>
          <cell r="J642">
            <v>417.35</v>
          </cell>
          <cell r="K642">
            <v>0</v>
          </cell>
          <cell r="L642">
            <v>1112.77</v>
          </cell>
          <cell r="M642">
            <v>461.75</v>
          </cell>
          <cell r="N642">
            <v>382.67</v>
          </cell>
          <cell r="O642">
            <v>1191.1199999999999</v>
          </cell>
          <cell r="P642">
            <v>6949.51</v>
          </cell>
          <cell r="Q642">
            <v>579</v>
          </cell>
        </row>
        <row r="643">
          <cell r="A643" t="str">
            <v>97102-310</v>
          </cell>
          <cell r="C643" t="str">
            <v>PRINTING &amp; STATIONERY</v>
          </cell>
          <cell r="D643">
            <v>110.78</v>
          </cell>
          <cell r="E643">
            <v>0</v>
          </cell>
          <cell r="F643">
            <v>89.99</v>
          </cell>
          <cell r="G643">
            <v>30.62</v>
          </cell>
          <cell r="H643">
            <v>0</v>
          </cell>
          <cell r="I643">
            <v>72.010000000000005</v>
          </cell>
          <cell r="J643">
            <v>100.13</v>
          </cell>
          <cell r="K643">
            <v>67.69</v>
          </cell>
          <cell r="L643">
            <v>237.28</v>
          </cell>
          <cell r="M643">
            <v>859.46</v>
          </cell>
          <cell r="N643">
            <v>199.34</v>
          </cell>
          <cell r="O643">
            <v>45.04</v>
          </cell>
          <cell r="P643">
            <v>1812.34</v>
          </cell>
          <cell r="Q643">
            <v>151</v>
          </cell>
        </row>
        <row r="644">
          <cell r="A644" t="str">
            <v>97112-310</v>
          </cell>
          <cell r="C644" t="str">
            <v>BOOKS &amp; PERIODICALS</v>
          </cell>
          <cell r="D644">
            <v>140</v>
          </cell>
          <cell r="E644">
            <v>0</v>
          </cell>
          <cell r="F644">
            <v>0</v>
          </cell>
          <cell r="G644">
            <v>406</v>
          </cell>
          <cell r="H644">
            <v>97</v>
          </cell>
          <cell r="I644">
            <v>99.5</v>
          </cell>
          <cell r="J644">
            <v>43</v>
          </cell>
          <cell r="K644">
            <v>0</v>
          </cell>
          <cell r="L644">
            <v>0</v>
          </cell>
          <cell r="M644">
            <v>64</v>
          </cell>
          <cell r="N644">
            <v>295</v>
          </cell>
          <cell r="O644">
            <v>90.21</v>
          </cell>
          <cell r="P644">
            <v>1234.71</v>
          </cell>
          <cell r="Q644">
            <v>103</v>
          </cell>
        </row>
        <row r="645">
          <cell r="A645" t="str">
            <v>97122-310</v>
          </cell>
          <cell r="C645" t="str">
            <v>CORPORATE ADVERTS</v>
          </cell>
          <cell r="D645">
            <v>5486.12</v>
          </cell>
          <cell r="E645">
            <v>0</v>
          </cell>
          <cell r="F645">
            <v>-14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-450</v>
          </cell>
          <cell r="N645">
            <v>0</v>
          </cell>
          <cell r="O645">
            <v>0</v>
          </cell>
          <cell r="P645">
            <v>4896.12</v>
          </cell>
          <cell r="Q645">
            <v>408</v>
          </cell>
        </row>
        <row r="646">
          <cell r="A646" t="str">
            <v>97322-310</v>
          </cell>
          <cell r="C646" t="str">
            <v>TRADE SUBSCRIPTIONS</v>
          </cell>
          <cell r="D646">
            <v>2236</v>
          </cell>
          <cell r="E646">
            <v>1359</v>
          </cell>
          <cell r="F646">
            <v>1774.79</v>
          </cell>
          <cell r="G646">
            <v>2006</v>
          </cell>
          <cell r="H646">
            <v>1331</v>
          </cell>
          <cell r="I646">
            <v>3750</v>
          </cell>
          <cell r="J646">
            <v>4399</v>
          </cell>
          <cell r="K646">
            <v>4343</v>
          </cell>
          <cell r="L646">
            <v>3125</v>
          </cell>
          <cell r="M646">
            <v>5002.03</v>
          </cell>
          <cell r="N646">
            <v>4987</v>
          </cell>
          <cell r="O646">
            <v>3997</v>
          </cell>
          <cell r="P646">
            <v>38309.82</v>
          </cell>
          <cell r="Q646">
            <v>3192</v>
          </cell>
        </row>
        <row r="647">
          <cell r="A647" t="str">
            <v>97532-310D</v>
          </cell>
          <cell r="C647" t="str">
            <v>DEPRECIATION</v>
          </cell>
          <cell r="D647">
            <v>529.52</v>
          </cell>
          <cell r="E647">
            <v>1529.53</v>
          </cell>
          <cell r="F647">
            <v>1937.13</v>
          </cell>
          <cell r="G647">
            <v>-1889.27</v>
          </cell>
          <cell r="H647">
            <v>1454.49</v>
          </cell>
          <cell r="I647">
            <v>1434.6</v>
          </cell>
          <cell r="J647">
            <v>1434.61</v>
          </cell>
          <cell r="K647">
            <v>1434.59</v>
          </cell>
          <cell r="L647">
            <v>1434.62</v>
          </cell>
          <cell r="M647">
            <v>1434.6</v>
          </cell>
          <cell r="N647">
            <v>1645.97</v>
          </cell>
          <cell r="O647">
            <v>1540.29</v>
          </cell>
          <cell r="P647">
            <v>13920.68</v>
          </cell>
          <cell r="Q647">
            <v>1160</v>
          </cell>
        </row>
        <row r="648">
          <cell r="Q648">
            <v>0</v>
          </cell>
        </row>
        <row r="649">
          <cell r="C649" t="str">
            <v>310  TOTAL</v>
          </cell>
          <cell r="D649">
            <v>76147.349999999991</v>
          </cell>
          <cell r="E649">
            <v>58166.640000000014</v>
          </cell>
          <cell r="F649">
            <v>74498.780000000028</v>
          </cell>
          <cell r="G649">
            <v>69368.989999999991</v>
          </cell>
          <cell r="H649">
            <v>99723.209999999992</v>
          </cell>
          <cell r="I649">
            <v>77403.459999999992</v>
          </cell>
          <cell r="J649">
            <v>62688.969999999994</v>
          </cell>
          <cell r="K649">
            <v>58639.639999999992</v>
          </cell>
          <cell r="L649">
            <v>65817.95</v>
          </cell>
          <cell r="M649">
            <v>65083.569999999992</v>
          </cell>
          <cell r="N649">
            <v>62934.339999999989</v>
          </cell>
          <cell r="O649">
            <v>41435.420000000006</v>
          </cell>
          <cell r="P649">
            <v>811908.31999999983</v>
          </cell>
          <cell r="Q649">
            <v>67659</v>
          </cell>
        </row>
        <row r="650">
          <cell r="A650" t="str">
            <v>Q:\MGTACCTS\Jan04\[Cost Centre Reports 12 months Jan-04.xls]Summary</v>
          </cell>
          <cell r="Q650">
            <v>0</v>
          </cell>
        </row>
        <row r="651">
          <cell r="Q651">
            <v>0</v>
          </cell>
        </row>
        <row r="652">
          <cell r="A652">
            <v>311</v>
          </cell>
          <cell r="C652" t="str">
            <v>WOCKHARDT CORPORATE COST</v>
          </cell>
          <cell r="Q652">
            <v>0</v>
          </cell>
        </row>
        <row r="653">
          <cell r="Q653">
            <v>0</v>
          </cell>
        </row>
        <row r="654">
          <cell r="C654" t="str">
            <v>HEADCOUNT</v>
          </cell>
          <cell r="D654" t="e">
            <v>#NAME?</v>
          </cell>
          <cell r="E654" t="e">
            <v>#NAME?</v>
          </cell>
          <cell r="F654" t="e">
            <v>#NAME?</v>
          </cell>
          <cell r="G654" t="e">
            <v>#NAME?</v>
          </cell>
          <cell r="H654" t="e">
            <v>#NAME?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Q654">
            <v>0</v>
          </cell>
        </row>
        <row r="655">
          <cell r="Q655">
            <v>0</v>
          </cell>
        </row>
        <row r="656">
          <cell r="D656" t="str">
            <v>£</v>
          </cell>
          <cell r="E656" t="str">
            <v>£</v>
          </cell>
          <cell r="F656" t="str">
            <v>£</v>
          </cell>
          <cell r="G656" t="str">
            <v>£</v>
          </cell>
          <cell r="H656" t="str">
            <v>£</v>
          </cell>
          <cell r="I656" t="str">
            <v>£</v>
          </cell>
          <cell r="J656" t="str">
            <v>£</v>
          </cell>
          <cell r="K656" t="str">
            <v>£</v>
          </cell>
          <cell r="L656" t="str">
            <v>£</v>
          </cell>
          <cell r="M656" t="str">
            <v>£</v>
          </cell>
          <cell r="N656" t="str">
            <v>£</v>
          </cell>
          <cell r="O656" t="str">
            <v>£</v>
          </cell>
          <cell r="P656" t="str">
            <v>£</v>
          </cell>
          <cell r="Q656" t="e">
            <v>#VALUE!</v>
          </cell>
        </row>
        <row r="657">
          <cell r="A657" t="str">
            <v>94012-311S</v>
          </cell>
          <cell r="C657" t="str">
            <v>SALARIES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50000</v>
          </cell>
          <cell r="N657">
            <v>0</v>
          </cell>
          <cell r="O657">
            <v>227000</v>
          </cell>
          <cell r="P657">
            <v>377000</v>
          </cell>
          <cell r="Q657">
            <v>31417</v>
          </cell>
        </row>
        <row r="658">
          <cell r="A658" t="str">
            <v>94032-311S</v>
          </cell>
          <cell r="C658" t="str">
            <v>EMPLOYERS CONTRIBUTION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15000</v>
          </cell>
          <cell r="O658">
            <v>0</v>
          </cell>
          <cell r="P658">
            <v>15000</v>
          </cell>
          <cell r="Q658">
            <v>1250</v>
          </cell>
        </row>
        <row r="659">
          <cell r="A659" t="str">
            <v>94572-311</v>
          </cell>
          <cell r="C659" t="str">
            <v>COMPANY CAR EXPENS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66.989999999999995</v>
          </cell>
          <cell r="L659">
            <v>0</v>
          </cell>
          <cell r="M659">
            <v>0</v>
          </cell>
          <cell r="N659">
            <v>0</v>
          </cell>
          <cell r="O659">
            <v>11.47</v>
          </cell>
          <cell r="P659">
            <v>78.459999999999994</v>
          </cell>
          <cell r="Q659">
            <v>7</v>
          </cell>
        </row>
        <row r="660">
          <cell r="A660" t="str">
            <v>94582-311</v>
          </cell>
          <cell r="C660" t="str">
            <v>ALLOCATED CAR MILEAG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659.74</v>
          </cell>
          <cell r="O660">
            <v>559.66</v>
          </cell>
          <cell r="P660">
            <v>1219.4000000000001</v>
          </cell>
          <cell r="Q660">
            <v>102</v>
          </cell>
        </row>
        <row r="661">
          <cell r="A661" t="str">
            <v>94592-311</v>
          </cell>
          <cell r="C661" t="str">
            <v>OWN CAR MILEAG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288.38</v>
          </cell>
          <cell r="M661">
            <v>0</v>
          </cell>
          <cell r="N661">
            <v>0</v>
          </cell>
          <cell r="O661">
            <v>0</v>
          </cell>
          <cell r="P661">
            <v>288.38</v>
          </cell>
          <cell r="Q661">
            <v>24</v>
          </cell>
        </row>
        <row r="662">
          <cell r="A662" t="str">
            <v>94702-311</v>
          </cell>
          <cell r="C662" t="str">
            <v>DONATIONS/SPONSORSHIP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100</v>
          </cell>
          <cell r="N662">
            <v>0</v>
          </cell>
          <cell r="O662">
            <v>0</v>
          </cell>
          <cell r="P662">
            <v>100</v>
          </cell>
          <cell r="Q662">
            <v>8</v>
          </cell>
        </row>
        <row r="663">
          <cell r="A663" t="str">
            <v>94712-311</v>
          </cell>
          <cell r="C663" t="str">
            <v>HOTEL ACCOM &amp; MEALS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151.47999999999999</v>
          </cell>
          <cell r="K663">
            <v>12363.99</v>
          </cell>
          <cell r="L663">
            <v>9068.75</v>
          </cell>
          <cell r="M663">
            <v>3523.66</v>
          </cell>
          <cell r="N663">
            <v>1979.63</v>
          </cell>
          <cell r="O663">
            <v>7011.89</v>
          </cell>
          <cell r="P663">
            <v>34099.4</v>
          </cell>
          <cell r="Q663">
            <v>2842</v>
          </cell>
        </row>
        <row r="664">
          <cell r="A664" t="str">
            <v>94732-311</v>
          </cell>
          <cell r="C664" t="str">
            <v>CAR HIR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69.36</v>
          </cell>
          <cell r="N664">
            <v>0</v>
          </cell>
          <cell r="O664">
            <v>0</v>
          </cell>
          <cell r="P664">
            <v>69.36</v>
          </cell>
          <cell r="Q664">
            <v>6</v>
          </cell>
        </row>
        <row r="665">
          <cell r="A665" t="str">
            <v>94742-311</v>
          </cell>
          <cell r="C665" t="str">
            <v>TRAVEL-UK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46.8</v>
          </cell>
          <cell r="K665">
            <v>851.22</v>
          </cell>
          <cell r="L665">
            <v>2636.43</v>
          </cell>
          <cell r="M665">
            <v>1325.76</v>
          </cell>
          <cell r="N665">
            <v>2269.79</v>
          </cell>
          <cell r="O665">
            <v>724.05</v>
          </cell>
          <cell r="P665">
            <v>7854.05</v>
          </cell>
          <cell r="Q665">
            <v>655</v>
          </cell>
        </row>
        <row r="666">
          <cell r="A666" t="str">
            <v>94752-311</v>
          </cell>
          <cell r="C666" t="str">
            <v>TRAVEL - OSEA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86</v>
          </cell>
          <cell r="N666">
            <v>753.23</v>
          </cell>
          <cell r="O666">
            <v>40</v>
          </cell>
          <cell r="P666">
            <v>979.23</v>
          </cell>
          <cell r="Q666">
            <v>82</v>
          </cell>
        </row>
        <row r="667">
          <cell r="A667" t="str">
            <v>94762-311</v>
          </cell>
          <cell r="C667" t="str">
            <v>ENTERTAINING - CP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85.7</v>
          </cell>
          <cell r="M667">
            <v>0</v>
          </cell>
          <cell r="N667">
            <v>105.93</v>
          </cell>
          <cell r="O667">
            <v>45.8</v>
          </cell>
          <cell r="P667">
            <v>237.43</v>
          </cell>
          <cell r="Q667">
            <v>20</v>
          </cell>
        </row>
        <row r="668">
          <cell r="A668" t="str">
            <v>94772-311</v>
          </cell>
          <cell r="C668" t="str">
            <v>ENTERTAINING - NON CP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30.3</v>
          </cell>
          <cell r="O668">
            <v>49.65</v>
          </cell>
          <cell r="P668">
            <v>79.95</v>
          </cell>
          <cell r="Q668">
            <v>7</v>
          </cell>
        </row>
        <row r="669">
          <cell r="A669" t="str">
            <v>95171-311</v>
          </cell>
          <cell r="C669" t="str">
            <v>APP &amp; EQUIP NON CAPITAL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68.08</v>
          </cell>
          <cell r="M669">
            <v>0</v>
          </cell>
          <cell r="N669">
            <v>516</v>
          </cell>
          <cell r="O669">
            <v>-584.08000000000004</v>
          </cell>
          <cell r="P669">
            <v>0</v>
          </cell>
          <cell r="Q669">
            <v>0</v>
          </cell>
        </row>
        <row r="670">
          <cell r="A670" t="str">
            <v>95172-311</v>
          </cell>
          <cell r="C670" t="str">
            <v>APP &amp; EQUIP NON CAPITAL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262.60000000000002</v>
          </cell>
          <cell r="L670">
            <v>448.6</v>
          </cell>
          <cell r="M670">
            <v>0</v>
          </cell>
          <cell r="N670">
            <v>759.15</v>
          </cell>
          <cell r="O670">
            <v>1487.23</v>
          </cell>
          <cell r="P670">
            <v>2957.58</v>
          </cell>
          <cell r="Q670">
            <v>246</v>
          </cell>
        </row>
        <row r="671">
          <cell r="A671" t="str">
            <v>95292-311</v>
          </cell>
          <cell r="C671" t="str">
            <v>NON-PROMOTIONAL GIFTS</v>
          </cell>
        </row>
        <row r="672">
          <cell r="A672" t="str">
            <v>95392-311</v>
          </cell>
          <cell r="C672" t="str">
            <v>CONSUMABLE MATERIALS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16</v>
          </cell>
          <cell r="M672">
            <v>9.31</v>
          </cell>
          <cell r="N672">
            <v>83.61</v>
          </cell>
          <cell r="O672">
            <v>0</v>
          </cell>
          <cell r="P672">
            <v>208.92</v>
          </cell>
          <cell r="Q672">
            <v>17</v>
          </cell>
        </row>
        <row r="673">
          <cell r="A673" t="str">
            <v>95812-311</v>
          </cell>
          <cell r="C673" t="str">
            <v>CONFERENCES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131.58000000000001</v>
          </cell>
          <cell r="L673">
            <v>1536.64</v>
          </cell>
          <cell r="M673">
            <v>0</v>
          </cell>
          <cell r="N673">
            <v>0</v>
          </cell>
          <cell r="O673">
            <v>0</v>
          </cell>
          <cell r="P673">
            <v>1668.22</v>
          </cell>
          <cell r="Q673">
            <v>139</v>
          </cell>
        </row>
        <row r="674">
          <cell r="A674" t="str">
            <v>96282-311</v>
          </cell>
          <cell r="C674" t="str">
            <v>CONSULTANCY FEES</v>
          </cell>
        </row>
        <row r="675">
          <cell r="A675" t="str">
            <v>97062-311</v>
          </cell>
          <cell r="C675" t="str">
            <v>TELEX &amp; TELEPHONES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208.99</v>
          </cell>
          <cell r="M675">
            <v>74</v>
          </cell>
          <cell r="N675">
            <v>2420.85</v>
          </cell>
          <cell r="O675">
            <v>546.33000000000004</v>
          </cell>
          <cell r="P675">
            <v>3250.17</v>
          </cell>
          <cell r="Q675">
            <v>271</v>
          </cell>
        </row>
        <row r="676">
          <cell r="A676" t="str">
            <v>97072-311</v>
          </cell>
          <cell r="C676" t="str">
            <v>POSTAGES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886.18</v>
          </cell>
          <cell r="L676">
            <v>0</v>
          </cell>
          <cell r="M676">
            <v>0</v>
          </cell>
          <cell r="N676">
            <v>67.75</v>
          </cell>
          <cell r="O676">
            <v>0</v>
          </cell>
          <cell r="P676">
            <v>953.93</v>
          </cell>
          <cell r="Q676">
            <v>79</v>
          </cell>
        </row>
        <row r="677">
          <cell r="A677" t="str">
            <v>97102-311</v>
          </cell>
          <cell r="C677" t="str">
            <v>PRINTING &amp; STATIONERY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815</v>
          </cell>
          <cell r="L677">
            <v>2.33</v>
          </cell>
          <cell r="M677">
            <v>41.79</v>
          </cell>
          <cell r="N677">
            <v>4.25</v>
          </cell>
          <cell r="O677">
            <v>127.43</v>
          </cell>
          <cell r="P677">
            <v>9990.7999999999993</v>
          </cell>
          <cell r="Q677">
            <v>833</v>
          </cell>
        </row>
        <row r="678">
          <cell r="A678" t="str">
            <v>97322-311</v>
          </cell>
          <cell r="C678" t="str">
            <v>TRADE SUBSCRIPTIONS</v>
          </cell>
        </row>
        <row r="679">
          <cell r="A679" t="str">
            <v>97452-311</v>
          </cell>
          <cell r="C679" t="str">
            <v>BANK CHARGE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5</v>
          </cell>
          <cell r="O679">
            <v>0</v>
          </cell>
          <cell r="P679">
            <v>5</v>
          </cell>
          <cell r="Q679">
            <v>0</v>
          </cell>
        </row>
        <row r="680">
          <cell r="A680" t="str">
            <v>97562-311</v>
          </cell>
          <cell r="C680" t="str">
            <v>MANAGEMENT CHARGES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28367</v>
          </cell>
          <cell r="K680">
            <v>32835</v>
          </cell>
          <cell r="L680">
            <v>30366</v>
          </cell>
          <cell r="M680">
            <v>30000</v>
          </cell>
          <cell r="N680">
            <v>33040</v>
          </cell>
          <cell r="O680">
            <v>10815</v>
          </cell>
          <cell r="P680">
            <v>165423</v>
          </cell>
          <cell r="Q680">
            <v>13785</v>
          </cell>
        </row>
        <row r="681">
          <cell r="Q681">
            <v>0</v>
          </cell>
        </row>
        <row r="682">
          <cell r="C682" t="str">
            <v>311  TOTAL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28565.279999999999</v>
          </cell>
          <cell r="K682">
            <v>57212.56</v>
          </cell>
          <cell r="L682">
            <v>44825.9</v>
          </cell>
          <cell r="M682">
            <v>185329.88</v>
          </cell>
          <cell r="N682">
            <v>57695.23</v>
          </cell>
          <cell r="O682">
            <v>247834.43</v>
          </cell>
          <cell r="P682">
            <v>621463.28</v>
          </cell>
          <cell r="Q682">
            <v>51789</v>
          </cell>
        </row>
        <row r="683">
          <cell r="A683" t="str">
            <v>Q:\MGTACCTS\Jan04\[Cost Centre Reports 12 months Jan-04.xls]Summary</v>
          </cell>
          <cell r="Q683">
            <v>0</v>
          </cell>
        </row>
        <row r="684">
          <cell r="Q684">
            <v>0</v>
          </cell>
        </row>
        <row r="685">
          <cell r="A685">
            <v>312</v>
          </cell>
          <cell r="C685" t="str">
            <v>INTERCOMPANY PRODN COSTS</v>
          </cell>
          <cell r="Q685">
            <v>0</v>
          </cell>
        </row>
        <row r="686">
          <cell r="Q686">
            <v>0</v>
          </cell>
        </row>
        <row r="687">
          <cell r="C687" t="str">
            <v>HEADCOUNT</v>
          </cell>
          <cell r="D687" t="e">
            <v>#NAME?</v>
          </cell>
          <cell r="E687" t="e">
            <v>#NAME?</v>
          </cell>
          <cell r="F687" t="e">
            <v>#NAME?</v>
          </cell>
          <cell r="G687" t="e">
            <v>#NAME?</v>
          </cell>
          <cell r="H687" t="e">
            <v>#NAME?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Q687">
            <v>0</v>
          </cell>
        </row>
        <row r="688">
          <cell r="Q688">
            <v>0</v>
          </cell>
        </row>
        <row r="689">
          <cell r="D689" t="str">
            <v>£</v>
          </cell>
          <cell r="E689" t="str">
            <v>£</v>
          </cell>
          <cell r="F689" t="str">
            <v>£</v>
          </cell>
          <cell r="G689" t="str">
            <v>£</v>
          </cell>
          <cell r="H689" t="str">
            <v>£</v>
          </cell>
          <cell r="I689" t="str">
            <v>£</v>
          </cell>
          <cell r="J689" t="str">
            <v>£</v>
          </cell>
          <cell r="K689" t="str">
            <v>£</v>
          </cell>
          <cell r="L689" t="str">
            <v>£</v>
          </cell>
          <cell r="M689" t="str">
            <v>£</v>
          </cell>
          <cell r="N689" t="str">
            <v>£</v>
          </cell>
          <cell r="O689" t="str">
            <v>£</v>
          </cell>
          <cell r="P689" t="str">
            <v>£</v>
          </cell>
          <cell r="Q689" t="e">
            <v>#VALUE!</v>
          </cell>
        </row>
        <row r="690">
          <cell r="A690" t="str">
            <v>94011-312S</v>
          </cell>
          <cell r="C690" t="str">
            <v>SALARIES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4000</v>
          </cell>
          <cell r="K690">
            <v>4000</v>
          </cell>
          <cell r="L690">
            <v>4000</v>
          </cell>
          <cell r="M690">
            <v>4000</v>
          </cell>
          <cell r="N690">
            <v>4000</v>
          </cell>
          <cell r="O690">
            <v>52000</v>
          </cell>
          <cell r="P690">
            <v>72000</v>
          </cell>
          <cell r="Q690">
            <v>6000</v>
          </cell>
        </row>
        <row r="691">
          <cell r="Q691">
            <v>0</v>
          </cell>
        </row>
        <row r="692">
          <cell r="C692" t="str">
            <v>312  TOTAL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4000</v>
          </cell>
          <cell r="K692">
            <v>4000</v>
          </cell>
          <cell r="L692">
            <v>4000</v>
          </cell>
          <cell r="M692">
            <v>4000</v>
          </cell>
          <cell r="N692">
            <v>4000</v>
          </cell>
          <cell r="O692">
            <v>52000</v>
          </cell>
          <cell r="P692">
            <v>72000</v>
          </cell>
          <cell r="Q692">
            <v>6000</v>
          </cell>
        </row>
        <row r="693">
          <cell r="A693" t="str">
            <v>Q:\MGTACCTS\Jan04\[Cost Centre Reports 12 months Jan-04.xls]Summary</v>
          </cell>
          <cell r="Q693">
            <v>0</v>
          </cell>
        </row>
        <row r="694">
          <cell r="Q694">
            <v>0</v>
          </cell>
        </row>
        <row r="695">
          <cell r="A695">
            <v>313</v>
          </cell>
          <cell r="C695" t="str">
            <v>INTERCOMPANY S&amp;M COSTS</v>
          </cell>
          <cell r="Q695">
            <v>0</v>
          </cell>
        </row>
        <row r="696">
          <cell r="Q696">
            <v>0</v>
          </cell>
        </row>
        <row r="697">
          <cell r="C697" t="str">
            <v>HEADCOUNT</v>
          </cell>
          <cell r="D697" t="e">
            <v>#NAME?</v>
          </cell>
          <cell r="E697" t="e">
            <v>#NAME?</v>
          </cell>
          <cell r="F697" t="e">
            <v>#NAME?</v>
          </cell>
          <cell r="G697" t="e">
            <v>#NAME?</v>
          </cell>
          <cell r="H697" t="e">
            <v>#NAME?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Q697">
            <v>0</v>
          </cell>
        </row>
        <row r="698">
          <cell r="Q698">
            <v>0</v>
          </cell>
        </row>
        <row r="699">
          <cell r="D699" t="str">
            <v>£</v>
          </cell>
          <cell r="E699" t="str">
            <v>£</v>
          </cell>
          <cell r="F699" t="str">
            <v>£</v>
          </cell>
          <cell r="G699" t="str">
            <v>£</v>
          </cell>
          <cell r="H699" t="str">
            <v>£</v>
          </cell>
          <cell r="I699" t="str">
            <v>£</v>
          </cell>
          <cell r="J699" t="str">
            <v>£</v>
          </cell>
          <cell r="K699" t="str">
            <v>£</v>
          </cell>
          <cell r="L699" t="str">
            <v>£</v>
          </cell>
          <cell r="M699" t="str">
            <v>£</v>
          </cell>
          <cell r="N699" t="str">
            <v>£</v>
          </cell>
          <cell r="O699" t="str">
            <v>£</v>
          </cell>
          <cell r="P699" t="str">
            <v>£</v>
          </cell>
          <cell r="Q699" t="e">
            <v>#VALUE!</v>
          </cell>
        </row>
        <row r="700">
          <cell r="A700" t="str">
            <v>94012-313S</v>
          </cell>
          <cell r="C700" t="str">
            <v>SALARIES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24000</v>
          </cell>
          <cell r="K700">
            <v>24000</v>
          </cell>
          <cell r="L700">
            <v>24000</v>
          </cell>
          <cell r="M700">
            <v>24000</v>
          </cell>
          <cell r="N700">
            <v>14400</v>
          </cell>
          <cell r="O700">
            <v>33600</v>
          </cell>
          <cell r="P700">
            <v>144000</v>
          </cell>
          <cell r="Q700">
            <v>12000</v>
          </cell>
        </row>
        <row r="701">
          <cell r="Q701">
            <v>0</v>
          </cell>
        </row>
        <row r="702">
          <cell r="C702" t="str">
            <v>313  TOTAL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24000</v>
          </cell>
          <cell r="K702">
            <v>24000</v>
          </cell>
          <cell r="L702">
            <v>24000</v>
          </cell>
          <cell r="M702">
            <v>24000</v>
          </cell>
          <cell r="N702">
            <v>14400</v>
          </cell>
          <cell r="O702">
            <v>33600</v>
          </cell>
          <cell r="P702">
            <v>144000</v>
          </cell>
          <cell r="Q702">
            <v>12000</v>
          </cell>
        </row>
        <row r="703">
          <cell r="A703" t="str">
            <v>Q:\MGTACCTS\Jan04\[Cost Centre Reports 12 months Jan-04.xls]Summary</v>
          </cell>
          <cell r="Q703">
            <v>0</v>
          </cell>
        </row>
        <row r="704">
          <cell r="Q704">
            <v>0</v>
          </cell>
        </row>
        <row r="705">
          <cell r="A705">
            <v>314</v>
          </cell>
          <cell r="C705" t="str">
            <v>INTERCOMPANY DIRS COSTS</v>
          </cell>
          <cell r="Q705">
            <v>0</v>
          </cell>
        </row>
        <row r="706">
          <cell r="Q706">
            <v>0</v>
          </cell>
        </row>
        <row r="707">
          <cell r="C707" t="str">
            <v>HEADCOUNT</v>
          </cell>
          <cell r="D707" t="e">
            <v>#NAME?</v>
          </cell>
          <cell r="E707" t="e">
            <v>#NAME?</v>
          </cell>
          <cell r="F707" t="e">
            <v>#NAME?</v>
          </cell>
          <cell r="G707" t="e">
            <v>#NAME?</v>
          </cell>
          <cell r="H707" t="e">
            <v>#NAME?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Q707">
            <v>0</v>
          </cell>
        </row>
        <row r="708">
          <cell r="Q708">
            <v>0</v>
          </cell>
        </row>
        <row r="709">
          <cell r="D709" t="str">
            <v>£</v>
          </cell>
          <cell r="E709" t="str">
            <v>£</v>
          </cell>
          <cell r="F709" t="str">
            <v>£</v>
          </cell>
          <cell r="G709" t="str">
            <v>£</v>
          </cell>
          <cell r="H709" t="str">
            <v>£</v>
          </cell>
          <cell r="I709" t="str">
            <v>£</v>
          </cell>
          <cell r="J709" t="str">
            <v>£</v>
          </cell>
          <cell r="K709" t="str">
            <v>£</v>
          </cell>
          <cell r="L709" t="str">
            <v>£</v>
          </cell>
          <cell r="M709" t="str">
            <v>£</v>
          </cell>
          <cell r="N709" t="str">
            <v>£</v>
          </cell>
          <cell r="O709" t="str">
            <v>£</v>
          </cell>
          <cell r="P709" t="str">
            <v>£</v>
          </cell>
          <cell r="Q709" t="e">
            <v>#VALUE!</v>
          </cell>
        </row>
        <row r="710">
          <cell r="A710" t="str">
            <v>94012-314S</v>
          </cell>
          <cell r="C710" t="str">
            <v>SALARIE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14400</v>
          </cell>
          <cell r="K710">
            <v>14400</v>
          </cell>
          <cell r="L710">
            <v>14400</v>
          </cell>
          <cell r="M710">
            <v>14400</v>
          </cell>
          <cell r="N710">
            <v>23400</v>
          </cell>
          <cell r="O710">
            <v>0</v>
          </cell>
          <cell r="P710">
            <v>81000</v>
          </cell>
          <cell r="Q710">
            <v>6750</v>
          </cell>
        </row>
        <row r="711">
          <cell r="Q711">
            <v>0</v>
          </cell>
        </row>
        <row r="712">
          <cell r="C712" t="str">
            <v>314  TOTAL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14400</v>
          </cell>
          <cell r="K712">
            <v>14400</v>
          </cell>
          <cell r="L712">
            <v>14400</v>
          </cell>
          <cell r="M712">
            <v>14400</v>
          </cell>
          <cell r="N712">
            <v>23400</v>
          </cell>
          <cell r="O712">
            <v>0</v>
          </cell>
          <cell r="P712">
            <v>81000</v>
          </cell>
          <cell r="Q712">
            <v>6750</v>
          </cell>
        </row>
        <row r="713">
          <cell r="A713" t="str">
            <v>Q:\MGTACCTS\Jan04\[Cost Centre Reports 12 months Jan-04.xls]Summary</v>
          </cell>
          <cell r="Q713">
            <v>0</v>
          </cell>
        </row>
        <row r="714">
          <cell r="Q714">
            <v>0</v>
          </cell>
        </row>
        <row r="715">
          <cell r="A715">
            <v>322</v>
          </cell>
          <cell r="C715" t="str">
            <v>MANAGEMENT SECRETARIAL</v>
          </cell>
          <cell r="Q715">
            <v>0</v>
          </cell>
        </row>
        <row r="716">
          <cell r="Q716">
            <v>0</v>
          </cell>
        </row>
        <row r="717">
          <cell r="C717" t="str">
            <v>HEADCOUNT</v>
          </cell>
          <cell r="D717">
            <v>3</v>
          </cell>
          <cell r="E717">
            <v>3</v>
          </cell>
          <cell r="F717">
            <v>3</v>
          </cell>
          <cell r="G717">
            <v>3</v>
          </cell>
          <cell r="H717">
            <v>3</v>
          </cell>
          <cell r="I717">
            <v>3</v>
          </cell>
          <cell r="J717">
            <v>3</v>
          </cell>
          <cell r="K717">
            <v>3</v>
          </cell>
          <cell r="L717">
            <v>3</v>
          </cell>
          <cell r="M717">
            <v>3</v>
          </cell>
          <cell r="N717">
            <v>3</v>
          </cell>
          <cell r="O717">
            <v>3</v>
          </cell>
          <cell r="P717">
            <v>3</v>
          </cell>
          <cell r="Q717">
            <v>0</v>
          </cell>
        </row>
        <row r="718">
          <cell r="Q718">
            <v>0</v>
          </cell>
        </row>
        <row r="719">
          <cell r="D719" t="str">
            <v xml:space="preserve">      £</v>
          </cell>
          <cell r="E719" t="str">
            <v xml:space="preserve">      £</v>
          </cell>
          <cell r="F719" t="str">
            <v xml:space="preserve">      £</v>
          </cell>
          <cell r="G719" t="str">
            <v xml:space="preserve">      £</v>
          </cell>
          <cell r="H719" t="str">
            <v xml:space="preserve">      £</v>
          </cell>
          <cell r="I719" t="str">
            <v xml:space="preserve">      £</v>
          </cell>
          <cell r="J719" t="str">
            <v xml:space="preserve">      £</v>
          </cell>
          <cell r="K719" t="str">
            <v xml:space="preserve">      £</v>
          </cell>
          <cell r="L719" t="str">
            <v xml:space="preserve">      £</v>
          </cell>
          <cell r="M719" t="str">
            <v xml:space="preserve">      £</v>
          </cell>
          <cell r="N719" t="str">
            <v xml:space="preserve">      £</v>
          </cell>
          <cell r="O719" t="str">
            <v xml:space="preserve">      £</v>
          </cell>
          <cell r="P719" t="str">
            <v xml:space="preserve">      £</v>
          </cell>
          <cell r="Q719" t="e">
            <v>#VALUE!</v>
          </cell>
        </row>
        <row r="720">
          <cell r="A720" t="str">
            <v>94012-322S</v>
          </cell>
          <cell r="C720" t="str">
            <v>SALARIES</v>
          </cell>
          <cell r="D720">
            <v>2709</v>
          </cell>
          <cell r="E720">
            <v>2694</v>
          </cell>
          <cell r="F720">
            <v>2694</v>
          </cell>
          <cell r="G720">
            <v>2694</v>
          </cell>
          <cell r="H720">
            <v>2694</v>
          </cell>
          <cell r="I720">
            <v>2694</v>
          </cell>
          <cell r="J720">
            <v>2694</v>
          </cell>
          <cell r="K720">
            <v>2694</v>
          </cell>
          <cell r="L720">
            <v>2694</v>
          </cell>
          <cell r="M720">
            <v>2694</v>
          </cell>
          <cell r="N720">
            <v>2694</v>
          </cell>
          <cell r="O720">
            <v>2694.01</v>
          </cell>
          <cell r="P720">
            <v>32343.01</v>
          </cell>
          <cell r="Q720">
            <v>2695</v>
          </cell>
        </row>
        <row r="721">
          <cell r="A721" t="str">
            <v>94022-322S</v>
          </cell>
          <cell r="C721" t="str">
            <v>OVERTIME</v>
          </cell>
          <cell r="D721">
            <v>-12</v>
          </cell>
          <cell r="E721">
            <v>7.0000000000000007E-2</v>
          </cell>
          <cell r="F721">
            <v>0</v>
          </cell>
          <cell r="G721">
            <v>0</v>
          </cell>
          <cell r="H721">
            <v>0</v>
          </cell>
          <cell r="I721">
            <v>463.58</v>
          </cell>
          <cell r="J721">
            <v>442.2</v>
          </cell>
          <cell r="K721">
            <v>-266.83</v>
          </cell>
          <cell r="L721">
            <v>205.16</v>
          </cell>
          <cell r="M721">
            <v>-120</v>
          </cell>
          <cell r="N721">
            <v>360.38</v>
          </cell>
          <cell r="O721">
            <v>76.19</v>
          </cell>
          <cell r="P721">
            <v>1148.75</v>
          </cell>
          <cell r="Q721">
            <v>96</v>
          </cell>
        </row>
        <row r="722">
          <cell r="A722" t="str">
            <v>94032-322S</v>
          </cell>
          <cell r="C722" t="str">
            <v>EMPLOYERS CONTRIBUTION</v>
          </cell>
          <cell r="D722">
            <v>277.7</v>
          </cell>
          <cell r="E722">
            <v>275.51</v>
          </cell>
          <cell r="F722">
            <v>275.51</v>
          </cell>
          <cell r="G722">
            <v>291.54000000000002</v>
          </cell>
          <cell r="H722">
            <v>291.54000000000002</v>
          </cell>
          <cell r="I722">
            <v>326.33</v>
          </cell>
          <cell r="J722">
            <v>334.7</v>
          </cell>
          <cell r="K722">
            <v>296.85000000000002</v>
          </cell>
          <cell r="L722">
            <v>311.12</v>
          </cell>
          <cell r="M722">
            <v>291.54000000000002</v>
          </cell>
          <cell r="N722">
            <v>318.83</v>
          </cell>
          <cell r="O722">
            <v>312.14</v>
          </cell>
          <cell r="P722">
            <v>3603.31</v>
          </cell>
          <cell r="Q722">
            <v>300</v>
          </cell>
        </row>
        <row r="723">
          <cell r="A723" t="str">
            <v>94762-322</v>
          </cell>
          <cell r="C723" t="str">
            <v>ENTERTAINING - CP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27.9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27.9</v>
          </cell>
          <cell r="Q723">
            <v>2</v>
          </cell>
        </row>
        <row r="724">
          <cell r="A724" t="str">
            <v>94772-322</v>
          </cell>
          <cell r="C724" t="str">
            <v>ENTERTAINING - NON CP</v>
          </cell>
          <cell r="D724">
            <v>5</v>
          </cell>
          <cell r="E724">
            <v>1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5</v>
          </cell>
          <cell r="L724">
            <v>5</v>
          </cell>
          <cell r="M724">
            <v>0</v>
          </cell>
          <cell r="N724">
            <v>0</v>
          </cell>
          <cell r="O724">
            <v>5</v>
          </cell>
          <cell r="P724">
            <v>30</v>
          </cell>
          <cell r="Q724">
            <v>3</v>
          </cell>
        </row>
        <row r="725">
          <cell r="A725" t="str">
            <v>95392-322</v>
          </cell>
          <cell r="C725" t="str">
            <v>CONSUMABLE MATERIALS</v>
          </cell>
          <cell r="D725">
            <v>170.53</v>
          </cell>
          <cell r="E725">
            <v>151.41999999999999</v>
          </cell>
          <cell r="F725">
            <v>158.72999999999999</v>
          </cell>
          <cell r="G725">
            <v>154.72999999999999</v>
          </cell>
          <cell r="H725">
            <v>89.5</v>
          </cell>
          <cell r="I725">
            <v>0</v>
          </cell>
          <cell r="J725">
            <v>44.75</v>
          </cell>
          <cell r="K725">
            <v>168.97</v>
          </cell>
          <cell r="L725">
            <v>16.45</v>
          </cell>
          <cell r="M725">
            <v>0</v>
          </cell>
          <cell r="N725">
            <v>0</v>
          </cell>
          <cell r="O725">
            <v>0</v>
          </cell>
          <cell r="P725">
            <v>955.08</v>
          </cell>
          <cell r="Q725">
            <v>80</v>
          </cell>
        </row>
        <row r="726">
          <cell r="A726" t="str">
            <v>97102-322</v>
          </cell>
          <cell r="C726" t="str">
            <v>PRINTING &amp; STATIONERY</v>
          </cell>
          <cell r="D726">
            <v>80.72</v>
          </cell>
          <cell r="E726">
            <v>114.77</v>
          </cell>
          <cell r="F726">
            <v>110.07</v>
          </cell>
          <cell r="G726">
            <v>41.61</v>
          </cell>
          <cell r="H726">
            <v>327.61</v>
          </cell>
          <cell r="I726">
            <v>189.62</v>
          </cell>
          <cell r="J726">
            <v>77.010000000000005</v>
          </cell>
          <cell r="K726">
            <v>110.6</v>
          </cell>
          <cell r="L726">
            <v>372.03</v>
          </cell>
          <cell r="M726">
            <v>430.28</v>
          </cell>
          <cell r="N726">
            <v>20.239999999999998</v>
          </cell>
          <cell r="O726">
            <v>28.57</v>
          </cell>
          <cell r="P726">
            <v>1903.13</v>
          </cell>
          <cell r="Q726">
            <v>159</v>
          </cell>
        </row>
        <row r="727">
          <cell r="A727" t="str">
            <v>97532-322D</v>
          </cell>
          <cell r="C727" t="str">
            <v>DEPRECIATION</v>
          </cell>
          <cell r="D727">
            <v>6.91</v>
          </cell>
          <cell r="E727">
            <v>6.88</v>
          </cell>
          <cell r="F727">
            <v>6.88</v>
          </cell>
          <cell r="G727">
            <v>6.88</v>
          </cell>
          <cell r="H727">
            <v>6.88</v>
          </cell>
          <cell r="I727">
            <v>3.91</v>
          </cell>
          <cell r="J727">
            <v>3.91</v>
          </cell>
          <cell r="K727">
            <v>3.9</v>
          </cell>
          <cell r="L727">
            <v>3.91</v>
          </cell>
          <cell r="M727">
            <v>3.91</v>
          </cell>
          <cell r="N727">
            <v>3.9</v>
          </cell>
          <cell r="O727">
            <v>3.91</v>
          </cell>
          <cell r="P727">
            <v>61.78</v>
          </cell>
          <cell r="Q727">
            <v>5</v>
          </cell>
        </row>
        <row r="728">
          <cell r="Q728">
            <v>0</v>
          </cell>
        </row>
        <row r="729">
          <cell r="C729" t="str">
            <v>322  TOTAL</v>
          </cell>
          <cell r="D729">
            <v>3237.86</v>
          </cell>
          <cell r="E729">
            <v>3252.65</v>
          </cell>
          <cell r="F729">
            <v>3245.19</v>
          </cell>
          <cell r="G729">
            <v>3188.76</v>
          </cell>
          <cell r="H729">
            <v>3437.43</v>
          </cell>
          <cell r="I729">
            <v>3677.44</v>
          </cell>
          <cell r="J729">
            <v>3596.57</v>
          </cell>
          <cell r="K729">
            <v>3012.49</v>
          </cell>
          <cell r="L729">
            <v>3607.67</v>
          </cell>
          <cell r="M729">
            <v>3299.73</v>
          </cell>
          <cell r="N729">
            <v>3397.35</v>
          </cell>
          <cell r="O729">
            <v>3119.82</v>
          </cell>
          <cell r="P729">
            <v>40072.959999999999</v>
          </cell>
          <cell r="Q729">
            <v>3339</v>
          </cell>
        </row>
        <row r="730">
          <cell r="A730" t="str">
            <v>Q:\MGTACCTS\Jan04\[Cost Centre Reports 12 months Jan-04.xls]Summary</v>
          </cell>
          <cell r="Q730">
            <v>0</v>
          </cell>
        </row>
        <row r="731">
          <cell r="Q731">
            <v>0</v>
          </cell>
        </row>
        <row r="732">
          <cell r="A732">
            <v>323</v>
          </cell>
          <cell r="C732" t="str">
            <v>GENERIC SALES</v>
          </cell>
          <cell r="Q732">
            <v>0</v>
          </cell>
        </row>
        <row r="733">
          <cell r="Q733">
            <v>0</v>
          </cell>
        </row>
        <row r="734">
          <cell r="C734" t="str">
            <v>HEADCOUNT</v>
          </cell>
          <cell r="D734">
            <v>3</v>
          </cell>
          <cell r="E734">
            <v>4</v>
          </cell>
          <cell r="F734">
            <v>4</v>
          </cell>
          <cell r="G734">
            <v>3</v>
          </cell>
          <cell r="H734">
            <v>4</v>
          </cell>
          <cell r="I734">
            <v>4</v>
          </cell>
          <cell r="J734">
            <v>4</v>
          </cell>
          <cell r="K734">
            <v>4</v>
          </cell>
          <cell r="L734">
            <v>4</v>
          </cell>
          <cell r="M734">
            <v>4</v>
          </cell>
          <cell r="N734">
            <v>4</v>
          </cell>
          <cell r="O734">
            <v>4</v>
          </cell>
          <cell r="P734">
            <v>3.8333333333333335</v>
          </cell>
          <cell r="Q734">
            <v>0</v>
          </cell>
        </row>
        <row r="735">
          <cell r="Q735">
            <v>0</v>
          </cell>
        </row>
        <row r="736">
          <cell r="D736" t="str">
            <v xml:space="preserve">      £</v>
          </cell>
          <cell r="E736" t="str">
            <v xml:space="preserve">      £</v>
          </cell>
          <cell r="F736" t="str">
            <v xml:space="preserve">      £</v>
          </cell>
          <cell r="G736" t="str">
            <v xml:space="preserve">      £</v>
          </cell>
          <cell r="H736" t="str">
            <v xml:space="preserve">      £</v>
          </cell>
          <cell r="I736" t="str">
            <v xml:space="preserve">      £</v>
          </cell>
          <cell r="J736" t="str">
            <v xml:space="preserve">      £</v>
          </cell>
          <cell r="K736" t="str">
            <v xml:space="preserve">      £</v>
          </cell>
          <cell r="L736" t="str">
            <v xml:space="preserve">      £</v>
          </cell>
          <cell r="M736" t="str">
            <v xml:space="preserve">      £</v>
          </cell>
          <cell r="N736" t="str">
            <v xml:space="preserve">      £</v>
          </cell>
          <cell r="O736" t="str">
            <v xml:space="preserve">      £</v>
          </cell>
          <cell r="P736" t="str">
            <v xml:space="preserve">      £</v>
          </cell>
          <cell r="Q736" t="e">
            <v>#VALUE!</v>
          </cell>
        </row>
        <row r="737">
          <cell r="A737" t="str">
            <v>94012-323S</v>
          </cell>
          <cell r="C737" t="str">
            <v>SALARIES</v>
          </cell>
          <cell r="D737">
            <v>11307.67</v>
          </cell>
          <cell r="E737">
            <v>12990.44</v>
          </cell>
          <cell r="F737">
            <v>14845.67</v>
          </cell>
          <cell r="G737">
            <v>14397.38</v>
          </cell>
          <cell r="H737">
            <v>14611.04</v>
          </cell>
          <cell r="I737">
            <v>12572.5</v>
          </cell>
          <cell r="J737">
            <v>15130.5</v>
          </cell>
          <cell r="K737">
            <v>12572.5</v>
          </cell>
          <cell r="L737">
            <v>14205.24</v>
          </cell>
          <cell r="M737">
            <v>19924.5</v>
          </cell>
          <cell r="N737">
            <v>12572.5</v>
          </cell>
          <cell r="O737">
            <v>12572.5</v>
          </cell>
          <cell r="P737">
            <v>167702.44</v>
          </cell>
          <cell r="Q737">
            <v>13975</v>
          </cell>
        </row>
        <row r="738">
          <cell r="A738" t="str">
            <v>94032-323S</v>
          </cell>
          <cell r="C738" t="str">
            <v>EMPLOYERS CONTRIBUTION</v>
          </cell>
          <cell r="D738">
            <v>1612.81</v>
          </cell>
          <cell r="E738">
            <v>1762.59</v>
          </cell>
          <cell r="F738">
            <v>2184.36</v>
          </cell>
          <cell r="G738">
            <v>2323.59</v>
          </cell>
          <cell r="H738">
            <v>1992.03</v>
          </cell>
          <cell r="I738">
            <v>1849.49</v>
          </cell>
          <cell r="J738">
            <v>2328.61</v>
          </cell>
          <cell r="K738">
            <v>1849.49</v>
          </cell>
          <cell r="L738">
            <v>2172.77</v>
          </cell>
          <cell r="M738">
            <v>3048.01</v>
          </cell>
          <cell r="N738">
            <v>1849.49</v>
          </cell>
          <cell r="O738">
            <v>1849.49</v>
          </cell>
          <cell r="P738">
            <v>24822.73</v>
          </cell>
          <cell r="Q738">
            <v>2069</v>
          </cell>
        </row>
        <row r="739">
          <cell r="A739" t="str">
            <v>94512-323</v>
          </cell>
          <cell r="C739" t="str">
            <v>TRAINING EXPENSES</v>
          </cell>
          <cell r="D739">
            <v>1460.35</v>
          </cell>
          <cell r="E739">
            <v>0.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1460.55</v>
          </cell>
          <cell r="Q739">
            <v>122</v>
          </cell>
        </row>
        <row r="740">
          <cell r="A740" t="str">
            <v>94552-323</v>
          </cell>
          <cell r="C740" t="str">
            <v>PERSONAL SUBSCRIPTIONS</v>
          </cell>
          <cell r="D740">
            <v>0</v>
          </cell>
          <cell r="E740">
            <v>0</v>
          </cell>
          <cell r="F740">
            <v>249</v>
          </cell>
          <cell r="G740">
            <v>93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342</v>
          </cell>
          <cell r="Q740">
            <v>29</v>
          </cell>
        </row>
        <row r="741">
          <cell r="A741" t="str">
            <v>94562-323</v>
          </cell>
          <cell r="C741" t="str">
            <v>COMPANY CAR PETROL</v>
          </cell>
          <cell r="D741">
            <v>166.4</v>
          </cell>
          <cell r="E741">
            <v>0</v>
          </cell>
          <cell r="F741">
            <v>368.77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535.16999999999996</v>
          </cell>
          <cell r="Q741">
            <v>45</v>
          </cell>
        </row>
        <row r="742">
          <cell r="A742" t="str">
            <v>94572-323</v>
          </cell>
          <cell r="C742" t="str">
            <v>COMPANY CAR EXPENSE</v>
          </cell>
          <cell r="D742">
            <v>365.12</v>
          </cell>
          <cell r="E742">
            <v>849.98</v>
          </cell>
          <cell r="F742">
            <v>1098.8499999999999</v>
          </cell>
          <cell r="G742">
            <v>794.44</v>
          </cell>
          <cell r="H742">
            <v>1004.31</v>
          </cell>
          <cell r="I742">
            <v>-481.45</v>
          </cell>
          <cell r="J742">
            <v>534.65</v>
          </cell>
          <cell r="K742">
            <v>416.37</v>
          </cell>
          <cell r="L742">
            <v>712.12</v>
          </cell>
          <cell r="M742">
            <v>555.99</v>
          </cell>
          <cell r="N742">
            <v>-1351.38</v>
          </cell>
          <cell r="O742">
            <v>4413.47</v>
          </cell>
          <cell r="P742">
            <v>8912.4699999999993</v>
          </cell>
          <cell r="Q742">
            <v>743</v>
          </cell>
        </row>
        <row r="743">
          <cell r="A743" t="str">
            <v>94582-323</v>
          </cell>
          <cell r="C743" t="str">
            <v>ALLOCATED CAR MILEAGE</v>
          </cell>
          <cell r="D743">
            <v>0</v>
          </cell>
          <cell r="E743">
            <v>137.91</v>
          </cell>
          <cell r="F743">
            <v>-137.91</v>
          </cell>
          <cell r="G743">
            <v>0</v>
          </cell>
          <cell r="H743">
            <v>1769.74</v>
          </cell>
          <cell r="I743">
            <v>1382.92</v>
          </cell>
          <cell r="J743">
            <v>1796.97</v>
          </cell>
          <cell r="K743">
            <v>-1767.94</v>
          </cell>
          <cell r="L743">
            <v>1023.84</v>
          </cell>
          <cell r="M743">
            <v>1320.77</v>
          </cell>
          <cell r="N743">
            <v>291.89</v>
          </cell>
          <cell r="O743">
            <v>1393.9</v>
          </cell>
          <cell r="P743">
            <v>7212.09</v>
          </cell>
          <cell r="Q743">
            <v>601</v>
          </cell>
        </row>
        <row r="744">
          <cell r="A744" t="str">
            <v>94592-323</v>
          </cell>
          <cell r="C744" t="str">
            <v>OWN CAR MILEAGE</v>
          </cell>
          <cell r="D744">
            <v>552.13</v>
          </cell>
          <cell r="E744">
            <v>401.06</v>
          </cell>
          <cell r="F744">
            <v>384.68</v>
          </cell>
          <cell r="G744">
            <v>456.51</v>
          </cell>
          <cell r="H744">
            <v>0</v>
          </cell>
          <cell r="I744">
            <v>0</v>
          </cell>
          <cell r="J744">
            <v>0</v>
          </cell>
          <cell r="K744">
            <v>1767.94</v>
          </cell>
          <cell r="L744">
            <v>2.2599999999999998</v>
          </cell>
          <cell r="M744">
            <v>520.29999999999995</v>
          </cell>
          <cell r="N744">
            <v>924.26</v>
          </cell>
          <cell r="O744">
            <v>0</v>
          </cell>
          <cell r="P744">
            <v>5009.1400000000003</v>
          </cell>
          <cell r="Q744">
            <v>417</v>
          </cell>
        </row>
        <row r="745">
          <cell r="A745" t="str">
            <v>94712-323</v>
          </cell>
          <cell r="C745" t="str">
            <v>HOTEL ACCOM &amp; MEALS</v>
          </cell>
          <cell r="D745">
            <v>85.11</v>
          </cell>
          <cell r="E745">
            <v>222.98</v>
          </cell>
          <cell r="F745">
            <v>0</v>
          </cell>
          <cell r="G745">
            <v>211.02</v>
          </cell>
          <cell r="H745">
            <v>404.55</v>
          </cell>
          <cell r="I745">
            <v>244.52</v>
          </cell>
          <cell r="J745">
            <v>0</v>
          </cell>
          <cell r="K745">
            <v>0</v>
          </cell>
          <cell r="L745">
            <v>339.02</v>
          </cell>
          <cell r="M745">
            <v>455.81</v>
          </cell>
          <cell r="N745">
            <v>109.53</v>
          </cell>
          <cell r="O745">
            <v>607.86</v>
          </cell>
          <cell r="P745">
            <v>2680.4</v>
          </cell>
          <cell r="Q745">
            <v>223</v>
          </cell>
        </row>
        <row r="746">
          <cell r="A746" t="str">
            <v>94722-323</v>
          </cell>
          <cell r="C746" t="str">
            <v>STORAGE/DAILY ALLOWANCES</v>
          </cell>
          <cell r="D746">
            <v>99</v>
          </cell>
          <cell r="E746">
            <v>328.5</v>
          </cell>
          <cell r="F746">
            <v>324</v>
          </cell>
          <cell r="G746">
            <v>202.5</v>
          </cell>
          <cell r="H746">
            <v>211.5</v>
          </cell>
          <cell r="I746">
            <v>346.5</v>
          </cell>
          <cell r="J746">
            <v>256.5</v>
          </cell>
          <cell r="K746">
            <v>0</v>
          </cell>
          <cell r="L746">
            <v>274.5</v>
          </cell>
          <cell r="M746">
            <v>378</v>
          </cell>
          <cell r="N746">
            <v>360</v>
          </cell>
          <cell r="O746">
            <v>369</v>
          </cell>
          <cell r="P746">
            <v>3150</v>
          </cell>
          <cell r="Q746">
            <v>263</v>
          </cell>
        </row>
        <row r="747">
          <cell r="A747" t="str">
            <v>94742-323</v>
          </cell>
          <cell r="C747" t="str">
            <v>TRAVEL-UK</v>
          </cell>
          <cell r="D747">
            <v>0.68</v>
          </cell>
          <cell r="E747">
            <v>170.14</v>
          </cell>
          <cell r="F747">
            <v>192.44</v>
          </cell>
          <cell r="G747">
            <v>3.13</v>
          </cell>
          <cell r="H747">
            <v>117.98</v>
          </cell>
          <cell r="I747">
            <v>1020.93</v>
          </cell>
          <cell r="J747">
            <v>66.5</v>
          </cell>
          <cell r="K747">
            <v>33</v>
          </cell>
          <cell r="L747">
            <v>12.49</v>
          </cell>
          <cell r="M747">
            <v>109.27</v>
          </cell>
          <cell r="N747">
            <v>48.86</v>
          </cell>
          <cell r="O747">
            <v>2006.96</v>
          </cell>
          <cell r="P747">
            <v>3782.38</v>
          </cell>
          <cell r="Q747">
            <v>315</v>
          </cell>
        </row>
        <row r="748">
          <cell r="A748" t="str">
            <v>94762-323</v>
          </cell>
          <cell r="C748" t="str">
            <v>ENTERTAINING - CP</v>
          </cell>
          <cell r="D748">
            <v>17.95</v>
          </cell>
          <cell r="E748">
            <v>51.32</v>
          </cell>
          <cell r="F748">
            <v>55.8</v>
          </cell>
          <cell r="G748">
            <v>29.77</v>
          </cell>
          <cell r="H748">
            <v>99.34</v>
          </cell>
          <cell r="I748">
            <v>47.05</v>
          </cell>
          <cell r="J748">
            <v>58.09</v>
          </cell>
          <cell r="K748">
            <v>0</v>
          </cell>
          <cell r="L748">
            <v>17.98</v>
          </cell>
          <cell r="M748">
            <v>235.1</v>
          </cell>
          <cell r="N748">
            <v>57.26</v>
          </cell>
          <cell r="O748">
            <v>20.28</v>
          </cell>
          <cell r="P748">
            <v>689.94</v>
          </cell>
          <cell r="Q748">
            <v>57</v>
          </cell>
        </row>
        <row r="749">
          <cell r="A749" t="str">
            <v>94772-323</v>
          </cell>
          <cell r="C749" t="str">
            <v>ENTERTAINING - NON CP</v>
          </cell>
          <cell r="D749">
            <v>4</v>
          </cell>
          <cell r="E749">
            <v>104.33</v>
          </cell>
          <cell r="F749">
            <v>41.9</v>
          </cell>
          <cell r="G749">
            <v>20.95</v>
          </cell>
          <cell r="H749">
            <v>0</v>
          </cell>
          <cell r="I749">
            <v>55.97</v>
          </cell>
          <cell r="J749">
            <v>58.85</v>
          </cell>
          <cell r="K749">
            <v>0</v>
          </cell>
          <cell r="L749">
            <v>0</v>
          </cell>
          <cell r="M749">
            <v>15.47</v>
          </cell>
          <cell r="N749">
            <v>85.34</v>
          </cell>
          <cell r="O749">
            <v>93.57</v>
          </cell>
          <cell r="P749">
            <v>480.38</v>
          </cell>
          <cell r="Q749">
            <v>40</v>
          </cell>
        </row>
        <row r="750">
          <cell r="A750" t="str">
            <v>95292-323</v>
          </cell>
          <cell r="C750" t="str">
            <v>NON-PROMOTIONAL GIFTS</v>
          </cell>
        </row>
        <row r="751">
          <cell r="A751" t="str">
            <v>97062-323</v>
          </cell>
          <cell r="C751" t="str">
            <v>TELEX &amp; TELEPHONES</v>
          </cell>
          <cell r="D751">
            <v>289.29000000000002</v>
          </cell>
          <cell r="E751">
            <v>132.29</v>
          </cell>
          <cell r="F751">
            <v>369.73</v>
          </cell>
          <cell r="G751">
            <v>697.89</v>
          </cell>
          <cell r="H751">
            <v>374.38</v>
          </cell>
          <cell r="I751">
            <v>411.87</v>
          </cell>
          <cell r="J751">
            <v>255.98</v>
          </cell>
          <cell r="K751">
            <v>0</v>
          </cell>
          <cell r="L751">
            <v>237.39</v>
          </cell>
          <cell r="M751">
            <v>371.04</v>
          </cell>
          <cell r="N751">
            <v>0</v>
          </cell>
          <cell r="O751">
            <v>492.86</v>
          </cell>
          <cell r="P751">
            <v>3632.72</v>
          </cell>
          <cell r="Q751">
            <v>303</v>
          </cell>
        </row>
        <row r="752">
          <cell r="A752" t="str">
            <v>97072-323</v>
          </cell>
          <cell r="C752" t="str">
            <v>POSTAGES</v>
          </cell>
          <cell r="D752">
            <v>6.48</v>
          </cell>
          <cell r="E752">
            <v>18.899999999999999</v>
          </cell>
          <cell r="F752">
            <v>12.96</v>
          </cell>
          <cell r="G752">
            <v>3.24</v>
          </cell>
          <cell r="H752">
            <v>7.3</v>
          </cell>
          <cell r="I752">
            <v>2.68</v>
          </cell>
          <cell r="J752">
            <v>22.14</v>
          </cell>
          <cell r="K752">
            <v>0</v>
          </cell>
          <cell r="L752">
            <v>1.68</v>
          </cell>
          <cell r="M752">
            <v>30.77</v>
          </cell>
          <cell r="N752">
            <v>13.86</v>
          </cell>
          <cell r="O752">
            <v>9.1199999999999992</v>
          </cell>
          <cell r="P752">
            <v>129.13</v>
          </cell>
          <cell r="Q752">
            <v>11</v>
          </cell>
        </row>
        <row r="753">
          <cell r="A753" t="str">
            <v>97102-323</v>
          </cell>
          <cell r="C753" t="str">
            <v>PRINTING &amp; STATIONERY</v>
          </cell>
          <cell r="D753">
            <v>0</v>
          </cell>
          <cell r="E753">
            <v>0</v>
          </cell>
          <cell r="F753">
            <v>71.45</v>
          </cell>
          <cell r="G753">
            <v>7.65</v>
          </cell>
          <cell r="H753">
            <v>138</v>
          </cell>
          <cell r="I753">
            <v>260.11</v>
          </cell>
          <cell r="J753">
            <v>75.849999999999994</v>
          </cell>
          <cell r="K753">
            <v>110.87</v>
          </cell>
          <cell r="L753">
            <v>-7.8</v>
          </cell>
          <cell r="M753">
            <v>32.47</v>
          </cell>
          <cell r="N753">
            <v>3.65</v>
          </cell>
          <cell r="O753">
            <v>38.76</v>
          </cell>
          <cell r="P753">
            <v>731.01</v>
          </cell>
          <cell r="Q753">
            <v>61</v>
          </cell>
        </row>
        <row r="754">
          <cell r="A754" t="str">
            <v>97112-323</v>
          </cell>
          <cell r="C754" t="str">
            <v>BOOKS &amp; PERIODICALS</v>
          </cell>
          <cell r="D754">
            <v>0</v>
          </cell>
          <cell r="E754">
            <v>0</v>
          </cell>
          <cell r="F754">
            <v>15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155</v>
          </cell>
          <cell r="P754">
            <v>305</v>
          </cell>
          <cell r="Q754">
            <v>25</v>
          </cell>
        </row>
        <row r="755">
          <cell r="A755" t="str">
            <v>97532-323D</v>
          </cell>
          <cell r="C755" t="str">
            <v>DEPRECIATION</v>
          </cell>
          <cell r="D755">
            <v>28.36</v>
          </cell>
          <cell r="E755">
            <v>28.35</v>
          </cell>
          <cell r="F755">
            <v>121.1</v>
          </cell>
          <cell r="G755">
            <v>121.1</v>
          </cell>
          <cell r="H755">
            <v>121.11</v>
          </cell>
          <cell r="I755">
            <v>110.57</v>
          </cell>
          <cell r="J755">
            <v>110.57</v>
          </cell>
          <cell r="K755">
            <v>110.59</v>
          </cell>
          <cell r="L755">
            <v>110.57</v>
          </cell>
          <cell r="M755">
            <v>110.57</v>
          </cell>
          <cell r="N755">
            <v>247.3</v>
          </cell>
          <cell r="O755">
            <v>178.94</v>
          </cell>
          <cell r="P755">
            <v>1399.13</v>
          </cell>
          <cell r="Q755">
            <v>117</v>
          </cell>
        </row>
        <row r="756">
          <cell r="Q756">
            <v>0</v>
          </cell>
        </row>
        <row r="757">
          <cell r="C757" t="str">
            <v>323  TOTAL</v>
          </cell>
          <cell r="D757">
            <v>15995.35</v>
          </cell>
          <cell r="E757">
            <v>17198.990000000002</v>
          </cell>
          <cell r="F757">
            <v>20332.8</v>
          </cell>
          <cell r="G757">
            <v>19362.169999999998</v>
          </cell>
          <cell r="H757">
            <v>20851.28</v>
          </cell>
          <cell r="I757">
            <v>17823.66</v>
          </cell>
          <cell r="J757">
            <v>20695.21</v>
          </cell>
          <cell r="K757">
            <v>15092.82</v>
          </cell>
          <cell r="L757">
            <v>19102.060000000001</v>
          </cell>
          <cell r="M757">
            <v>27108.07</v>
          </cell>
          <cell r="N757">
            <v>15212.56</v>
          </cell>
          <cell r="O757">
            <v>24201.71</v>
          </cell>
          <cell r="P757">
            <v>232976.68</v>
          </cell>
          <cell r="Q757">
            <v>19415</v>
          </cell>
        </row>
        <row r="758">
          <cell r="A758" t="str">
            <v>Q:\MGTACCTS\Jan04\[Cost Centre Reports 12 months Jan-04.xls]Summary</v>
          </cell>
          <cell r="Q758">
            <v>0</v>
          </cell>
        </row>
        <row r="759">
          <cell r="Q759">
            <v>0</v>
          </cell>
        </row>
        <row r="760">
          <cell r="A760">
            <v>324</v>
          </cell>
          <cell r="C760" t="str">
            <v>HOSPITAL - MARKETING</v>
          </cell>
          <cell r="Q760">
            <v>0</v>
          </cell>
        </row>
        <row r="761">
          <cell r="Q761">
            <v>0</v>
          </cell>
        </row>
        <row r="762">
          <cell r="C762" t="str">
            <v>HEADCOUNT</v>
          </cell>
          <cell r="D762">
            <v>4</v>
          </cell>
          <cell r="E762">
            <v>4</v>
          </cell>
          <cell r="F762">
            <v>4</v>
          </cell>
          <cell r="G762">
            <v>4</v>
          </cell>
          <cell r="H762">
            <v>4</v>
          </cell>
          <cell r="I762">
            <v>4</v>
          </cell>
          <cell r="J762">
            <v>4</v>
          </cell>
          <cell r="K762">
            <v>4</v>
          </cell>
          <cell r="L762">
            <v>4</v>
          </cell>
          <cell r="M762">
            <v>4</v>
          </cell>
          <cell r="N762">
            <v>4</v>
          </cell>
          <cell r="O762">
            <v>4</v>
          </cell>
          <cell r="P762">
            <v>4</v>
          </cell>
          <cell r="Q762">
            <v>0</v>
          </cell>
        </row>
        <row r="763">
          <cell r="Q763">
            <v>0</v>
          </cell>
        </row>
        <row r="764">
          <cell r="D764" t="str">
            <v xml:space="preserve">      £</v>
          </cell>
          <cell r="E764" t="str">
            <v xml:space="preserve">      £</v>
          </cell>
          <cell r="F764" t="str">
            <v xml:space="preserve">      £</v>
          </cell>
          <cell r="G764" t="str">
            <v xml:space="preserve">      £</v>
          </cell>
          <cell r="H764" t="str">
            <v xml:space="preserve">      £</v>
          </cell>
          <cell r="I764" t="str">
            <v xml:space="preserve">      £</v>
          </cell>
          <cell r="J764" t="str">
            <v xml:space="preserve">      £</v>
          </cell>
          <cell r="K764" t="str">
            <v xml:space="preserve">      £</v>
          </cell>
          <cell r="L764" t="str">
            <v xml:space="preserve">      £</v>
          </cell>
          <cell r="M764" t="str">
            <v xml:space="preserve">      £</v>
          </cell>
          <cell r="N764" t="str">
            <v xml:space="preserve">      £</v>
          </cell>
          <cell r="O764" t="str">
            <v xml:space="preserve">      £</v>
          </cell>
          <cell r="P764" t="str">
            <v xml:space="preserve">      £</v>
          </cell>
          <cell r="Q764" t="e">
            <v>#VALUE!</v>
          </cell>
        </row>
        <row r="765">
          <cell r="A765" t="str">
            <v>94012-324S</v>
          </cell>
          <cell r="C765" t="str">
            <v>SALARIES</v>
          </cell>
          <cell r="D765">
            <v>7851</v>
          </cell>
          <cell r="E765">
            <v>7797</v>
          </cell>
          <cell r="F765">
            <v>8298</v>
          </cell>
          <cell r="G765">
            <v>8434.4</v>
          </cell>
          <cell r="H765">
            <v>7964</v>
          </cell>
          <cell r="I765">
            <v>7964</v>
          </cell>
          <cell r="J765">
            <v>7964</v>
          </cell>
          <cell r="K765">
            <v>8132</v>
          </cell>
          <cell r="L765">
            <v>8048</v>
          </cell>
          <cell r="M765">
            <v>8048</v>
          </cell>
          <cell r="N765">
            <v>8048</v>
          </cell>
          <cell r="O765">
            <v>8048</v>
          </cell>
          <cell r="P765">
            <v>96596.4</v>
          </cell>
          <cell r="Q765">
            <v>8050</v>
          </cell>
        </row>
        <row r="766">
          <cell r="A766" t="str">
            <v>94022-324S</v>
          </cell>
          <cell r="C766" t="str">
            <v>OVERTIME</v>
          </cell>
          <cell r="D766">
            <v>0</v>
          </cell>
          <cell r="E766">
            <v>2.8</v>
          </cell>
          <cell r="F766">
            <v>624.72</v>
          </cell>
          <cell r="G766">
            <v>90.94</v>
          </cell>
          <cell r="H766">
            <v>-45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673.46</v>
          </cell>
          <cell r="Q766">
            <v>56</v>
          </cell>
        </row>
        <row r="767">
          <cell r="A767" t="str">
            <v>94032-324S</v>
          </cell>
          <cell r="C767" t="str">
            <v>EMPLOYERS CONTRIBUTION</v>
          </cell>
          <cell r="D767">
            <v>1032.98</v>
          </cell>
          <cell r="E767">
            <v>1024.6400000000001</v>
          </cell>
          <cell r="F767">
            <v>493.78</v>
          </cell>
          <cell r="G767">
            <v>654.85</v>
          </cell>
          <cell r="H767">
            <v>1119.3699999999999</v>
          </cell>
          <cell r="I767">
            <v>1119.3699999999999</v>
          </cell>
          <cell r="J767">
            <v>1119.3699999999999</v>
          </cell>
          <cell r="K767">
            <v>1152.6300000000001</v>
          </cell>
          <cell r="L767">
            <v>1136</v>
          </cell>
          <cell r="M767">
            <v>1136</v>
          </cell>
          <cell r="N767">
            <v>1136</v>
          </cell>
          <cell r="O767">
            <v>2045.6</v>
          </cell>
          <cell r="P767">
            <v>13170.59</v>
          </cell>
          <cell r="Q767">
            <v>1098</v>
          </cell>
        </row>
        <row r="768">
          <cell r="A768" t="str">
            <v>94512-324</v>
          </cell>
          <cell r="C768" t="str">
            <v>TRAINING EXPENSE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595</v>
          </cell>
          <cell r="J768">
            <v>276.60000000000002</v>
          </cell>
          <cell r="K768">
            <v>4200</v>
          </cell>
          <cell r="L768">
            <v>-4200</v>
          </cell>
          <cell r="M768">
            <v>0</v>
          </cell>
          <cell r="N768">
            <v>55.32</v>
          </cell>
          <cell r="O768">
            <v>0</v>
          </cell>
          <cell r="P768">
            <v>926.92</v>
          </cell>
          <cell r="Q768">
            <v>77</v>
          </cell>
        </row>
        <row r="769">
          <cell r="A769" t="str">
            <v>94552-324</v>
          </cell>
          <cell r="C769" t="str">
            <v>PERSONAL SUBSCRIPTION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140</v>
          </cell>
          <cell r="P769">
            <v>140</v>
          </cell>
          <cell r="Q769">
            <v>12</v>
          </cell>
        </row>
        <row r="770">
          <cell r="A770" t="str">
            <v>94562-324</v>
          </cell>
          <cell r="C770" t="str">
            <v>COMPANY CAR PETROL</v>
          </cell>
          <cell r="D770">
            <v>78.290000000000006</v>
          </cell>
          <cell r="E770">
            <v>0</v>
          </cell>
          <cell r="F770">
            <v>129.53</v>
          </cell>
          <cell r="G770">
            <v>36.520000000000003</v>
          </cell>
          <cell r="H770">
            <v>70.430000000000007</v>
          </cell>
          <cell r="I770">
            <v>59.98</v>
          </cell>
          <cell r="J770">
            <v>133.99</v>
          </cell>
          <cell r="K770">
            <v>143.53</v>
          </cell>
          <cell r="L770">
            <v>107.07</v>
          </cell>
          <cell r="M770">
            <v>101.49</v>
          </cell>
          <cell r="N770">
            <v>0</v>
          </cell>
          <cell r="O770">
            <v>0</v>
          </cell>
          <cell r="P770">
            <v>860.83</v>
          </cell>
          <cell r="Q770">
            <v>72</v>
          </cell>
        </row>
        <row r="771">
          <cell r="A771" t="str">
            <v>94572-324</v>
          </cell>
          <cell r="C771" t="str">
            <v>COMPANY CAR EXPENSE</v>
          </cell>
          <cell r="D771">
            <v>530.41</v>
          </cell>
          <cell r="E771">
            <v>845.3</v>
          </cell>
          <cell r="F771">
            <v>530.6</v>
          </cell>
          <cell r="G771">
            <v>636.39</v>
          </cell>
          <cell r="H771">
            <v>570.63</v>
          </cell>
          <cell r="I771">
            <v>532.07000000000005</v>
          </cell>
          <cell r="J771">
            <v>531.67999999999995</v>
          </cell>
          <cell r="K771">
            <v>530.67999999999995</v>
          </cell>
          <cell r="L771">
            <v>601.91999999999996</v>
          </cell>
          <cell r="M771">
            <v>621.89</v>
          </cell>
          <cell r="N771">
            <v>531.67999999999995</v>
          </cell>
          <cell r="O771">
            <v>727.72</v>
          </cell>
          <cell r="P771">
            <v>7190.97</v>
          </cell>
          <cell r="Q771">
            <v>599</v>
          </cell>
        </row>
        <row r="772">
          <cell r="A772" t="str">
            <v>94582-324</v>
          </cell>
          <cell r="C772" t="str">
            <v>ALLOCATED CAR MILEAGE</v>
          </cell>
          <cell r="D772">
            <v>0</v>
          </cell>
          <cell r="E772">
            <v>0</v>
          </cell>
          <cell r="F772">
            <v>149.26</v>
          </cell>
          <cell r="G772">
            <v>0</v>
          </cell>
          <cell r="H772">
            <v>0</v>
          </cell>
          <cell r="I772">
            <v>143.47999999999999</v>
          </cell>
          <cell r="J772">
            <v>72.91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178.61</v>
          </cell>
          <cell r="P772">
            <v>544.26</v>
          </cell>
          <cell r="Q772">
            <v>45</v>
          </cell>
        </row>
        <row r="773">
          <cell r="A773" t="str">
            <v>94592-324</v>
          </cell>
          <cell r="C773" t="str">
            <v>OWN CAR MILEAGE</v>
          </cell>
          <cell r="D773">
            <v>0</v>
          </cell>
          <cell r="E773">
            <v>0</v>
          </cell>
          <cell r="F773">
            <v>0</v>
          </cell>
          <cell r="G773">
            <v>8.51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8.51</v>
          </cell>
          <cell r="Q773">
            <v>1</v>
          </cell>
        </row>
        <row r="774">
          <cell r="A774" t="str">
            <v>94712-324</v>
          </cell>
          <cell r="C774" t="str">
            <v>HOTEL ACCOM &amp; MEALS</v>
          </cell>
          <cell r="D774">
            <v>713.42</v>
          </cell>
          <cell r="E774">
            <v>0</v>
          </cell>
          <cell r="F774">
            <v>124.98</v>
          </cell>
          <cell r="G774">
            <v>893.73</v>
          </cell>
          <cell r="H774">
            <v>822.25</v>
          </cell>
          <cell r="I774">
            <v>485.68</v>
          </cell>
          <cell r="J774">
            <v>578.98</v>
          </cell>
          <cell r="K774">
            <v>0</v>
          </cell>
          <cell r="L774">
            <v>193.96</v>
          </cell>
          <cell r="M774">
            <v>699.67</v>
          </cell>
          <cell r="N774">
            <v>0</v>
          </cell>
          <cell r="O774">
            <v>1047.6199999999999</v>
          </cell>
          <cell r="P774">
            <v>5560.29</v>
          </cell>
          <cell r="Q774">
            <v>463</v>
          </cell>
        </row>
        <row r="775">
          <cell r="A775" t="str">
            <v>94722-324</v>
          </cell>
          <cell r="C775" t="str">
            <v>STORAGE/DAILY ALLOWANCES</v>
          </cell>
          <cell r="D775">
            <v>0</v>
          </cell>
          <cell r="E775">
            <v>0</v>
          </cell>
          <cell r="F775">
            <v>18</v>
          </cell>
          <cell r="G775">
            <v>9</v>
          </cell>
          <cell r="H775">
            <v>9</v>
          </cell>
          <cell r="I775">
            <v>18</v>
          </cell>
          <cell r="J775">
            <v>4.5</v>
          </cell>
          <cell r="K775">
            <v>0</v>
          </cell>
          <cell r="L775">
            <v>0</v>
          </cell>
          <cell r="M775">
            <v>9</v>
          </cell>
          <cell r="N775">
            <v>0</v>
          </cell>
          <cell r="O775">
            <v>18</v>
          </cell>
          <cell r="P775">
            <v>85.5</v>
          </cell>
          <cell r="Q775">
            <v>7</v>
          </cell>
        </row>
        <row r="776">
          <cell r="A776" t="str">
            <v>94732-324</v>
          </cell>
          <cell r="C776" t="str">
            <v>CAR HIRE</v>
          </cell>
          <cell r="D776">
            <v>0</v>
          </cell>
          <cell r="E776">
            <v>0</v>
          </cell>
          <cell r="F776">
            <v>0</v>
          </cell>
          <cell r="G776">
            <v>2358.7800000000002</v>
          </cell>
          <cell r="H776">
            <v>294.89999999999998</v>
          </cell>
          <cell r="I776">
            <v>304.73</v>
          </cell>
          <cell r="J776">
            <v>294.89999999999998</v>
          </cell>
          <cell r="K776">
            <v>294.81</v>
          </cell>
          <cell r="L776">
            <v>285.3</v>
          </cell>
          <cell r="M776">
            <v>294.89999999999998</v>
          </cell>
          <cell r="N776">
            <v>0</v>
          </cell>
          <cell r="O776">
            <v>646.32000000000005</v>
          </cell>
          <cell r="P776">
            <v>4774.6400000000003</v>
          </cell>
          <cell r="Q776">
            <v>398</v>
          </cell>
        </row>
        <row r="777">
          <cell r="A777" t="str">
            <v>94742-324</v>
          </cell>
          <cell r="C777" t="str">
            <v>TRAVEL-UK</v>
          </cell>
          <cell r="D777">
            <v>371.81</v>
          </cell>
          <cell r="E777">
            <v>405.93</v>
          </cell>
          <cell r="F777">
            <v>297.83999999999997</v>
          </cell>
          <cell r="G777">
            <v>-1969.6</v>
          </cell>
          <cell r="H777">
            <v>384.37</v>
          </cell>
          <cell r="I777">
            <v>76.94</v>
          </cell>
          <cell r="J777">
            <v>59.57</v>
          </cell>
          <cell r="K777">
            <v>0</v>
          </cell>
          <cell r="L777">
            <v>61.1</v>
          </cell>
          <cell r="M777">
            <v>171.86</v>
          </cell>
          <cell r="N777">
            <v>0</v>
          </cell>
          <cell r="O777">
            <v>237.59</v>
          </cell>
          <cell r="P777">
            <v>97.410000000000053</v>
          </cell>
          <cell r="Q777">
            <v>8</v>
          </cell>
        </row>
        <row r="778">
          <cell r="A778" t="str">
            <v>94752-324</v>
          </cell>
          <cell r="C778" t="str">
            <v>TRAVEL - OSEA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703.6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84.4</v>
          </cell>
          <cell r="P778">
            <v>788</v>
          </cell>
          <cell r="Q778">
            <v>66</v>
          </cell>
        </row>
        <row r="779">
          <cell r="A779" t="str">
            <v>94762-324</v>
          </cell>
          <cell r="C779" t="str">
            <v>ENTERTAINING - CP</v>
          </cell>
          <cell r="D779">
            <v>102.55</v>
          </cell>
          <cell r="E779">
            <v>175.8</v>
          </cell>
          <cell r="F779">
            <v>0</v>
          </cell>
          <cell r="G779">
            <v>28.01</v>
          </cell>
          <cell r="H779">
            <v>271.64999999999998</v>
          </cell>
          <cell r="I779">
            <v>2.0699999999999998</v>
          </cell>
          <cell r="J779">
            <v>0</v>
          </cell>
          <cell r="K779">
            <v>0</v>
          </cell>
          <cell r="L779">
            <v>26.66</v>
          </cell>
          <cell r="M779">
            <v>0</v>
          </cell>
          <cell r="N779">
            <v>0</v>
          </cell>
          <cell r="O779">
            <v>15.94</v>
          </cell>
          <cell r="P779">
            <v>622.67999999999995</v>
          </cell>
          <cell r="Q779">
            <v>52</v>
          </cell>
        </row>
        <row r="780">
          <cell r="A780" t="str">
            <v>94772-324</v>
          </cell>
          <cell r="C780" t="str">
            <v>ENTERTAINING - NON CP</v>
          </cell>
          <cell r="D780">
            <v>32.4</v>
          </cell>
          <cell r="E780">
            <v>0</v>
          </cell>
          <cell r="F780">
            <v>0</v>
          </cell>
          <cell r="G780">
            <v>10.8</v>
          </cell>
          <cell r="H780">
            <v>69.849999999999994</v>
          </cell>
          <cell r="I780">
            <v>0</v>
          </cell>
          <cell r="J780">
            <v>0</v>
          </cell>
          <cell r="K780">
            <v>0</v>
          </cell>
          <cell r="L780">
            <v>13.34</v>
          </cell>
          <cell r="M780">
            <v>0</v>
          </cell>
          <cell r="N780">
            <v>0</v>
          </cell>
          <cell r="O780">
            <v>404.52</v>
          </cell>
          <cell r="P780">
            <v>530.91</v>
          </cell>
          <cell r="Q780">
            <v>44</v>
          </cell>
        </row>
        <row r="781">
          <cell r="A781" t="str">
            <v>95392-324</v>
          </cell>
          <cell r="C781" t="str">
            <v>CONSUMABLE MATERIALS</v>
          </cell>
          <cell r="D781">
            <v>0</v>
          </cell>
          <cell r="E781">
            <v>0</v>
          </cell>
          <cell r="F781">
            <v>0</v>
          </cell>
          <cell r="G781">
            <v>1.66</v>
          </cell>
          <cell r="H781">
            <v>0.95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.61</v>
          </cell>
          <cell r="Q781">
            <v>0</v>
          </cell>
        </row>
        <row r="782">
          <cell r="A782" t="str">
            <v>95742-324</v>
          </cell>
          <cell r="C782" t="str">
            <v>MEDICAL SUPPORT/SERVICE</v>
          </cell>
          <cell r="D782">
            <v>55</v>
          </cell>
          <cell r="E782">
            <v>0</v>
          </cell>
          <cell r="F782">
            <v>1897.5</v>
          </cell>
          <cell r="G782">
            <v>431.25</v>
          </cell>
          <cell r="H782">
            <v>316.25</v>
          </cell>
          <cell r="I782">
            <v>736.25</v>
          </cell>
          <cell r="J782">
            <v>999.75</v>
          </cell>
          <cell r="K782">
            <v>230</v>
          </cell>
          <cell r="L782">
            <v>-1000</v>
          </cell>
          <cell r="M782">
            <v>920.25</v>
          </cell>
          <cell r="N782">
            <v>2862.5</v>
          </cell>
          <cell r="O782">
            <v>-1425</v>
          </cell>
          <cell r="P782">
            <v>6023.75</v>
          </cell>
          <cell r="Q782">
            <v>502</v>
          </cell>
        </row>
        <row r="783">
          <cell r="A783" t="str">
            <v>95812-324</v>
          </cell>
          <cell r="C783" t="str">
            <v>CONFERENCE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65</v>
          </cell>
          <cell r="I783">
            <v>0</v>
          </cell>
          <cell r="J783">
            <v>0</v>
          </cell>
          <cell r="K783">
            <v>0</v>
          </cell>
          <cell r="L783">
            <v>-65</v>
          </cell>
          <cell r="M783">
            <v>0</v>
          </cell>
          <cell r="N783">
            <v>38.979999999999997</v>
          </cell>
          <cell r="O783">
            <v>0</v>
          </cell>
          <cell r="P783">
            <v>38.979999999999997</v>
          </cell>
          <cell r="Q783">
            <v>3</v>
          </cell>
        </row>
        <row r="784">
          <cell r="A784" t="str">
            <v>97062-324</v>
          </cell>
          <cell r="C784" t="str">
            <v>TELEX &amp; TELEPHONES</v>
          </cell>
          <cell r="D784">
            <v>151.46</v>
          </cell>
          <cell r="E784">
            <v>21.1</v>
          </cell>
          <cell r="F784">
            <v>156.71</v>
          </cell>
          <cell r="G784">
            <v>31.25</v>
          </cell>
          <cell r="H784">
            <v>22.89</v>
          </cell>
          <cell r="I784">
            <v>24.93</v>
          </cell>
          <cell r="J784">
            <v>27.17</v>
          </cell>
          <cell r="K784">
            <v>91.91</v>
          </cell>
          <cell r="L784">
            <v>59.85</v>
          </cell>
          <cell r="M784">
            <v>49.52</v>
          </cell>
          <cell r="N784">
            <v>0</v>
          </cell>
          <cell r="O784">
            <v>146.74</v>
          </cell>
          <cell r="P784">
            <v>783.53</v>
          </cell>
          <cell r="Q784">
            <v>65</v>
          </cell>
        </row>
        <row r="785">
          <cell r="A785" t="str">
            <v>97102-324</v>
          </cell>
          <cell r="C785" t="str">
            <v>PRINTING &amp; STATIONERY</v>
          </cell>
          <cell r="D785">
            <v>177.62</v>
          </cell>
          <cell r="E785">
            <v>14.19</v>
          </cell>
          <cell r="F785">
            <v>2.54</v>
          </cell>
          <cell r="G785">
            <v>3.41</v>
          </cell>
          <cell r="H785">
            <v>243</v>
          </cell>
          <cell r="I785">
            <v>-97.72</v>
          </cell>
          <cell r="J785">
            <v>0</v>
          </cell>
          <cell r="K785">
            <v>101.16</v>
          </cell>
          <cell r="L785">
            <v>133.34</v>
          </cell>
          <cell r="M785">
            <v>61.85</v>
          </cell>
          <cell r="N785">
            <v>21.07</v>
          </cell>
          <cell r="O785">
            <v>65.08</v>
          </cell>
          <cell r="P785">
            <v>725.54</v>
          </cell>
          <cell r="Q785">
            <v>60</v>
          </cell>
        </row>
        <row r="786">
          <cell r="A786" t="str">
            <v>97112-324</v>
          </cell>
          <cell r="C786" t="str">
            <v>BOOKS &amp; PERIODICALS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9.96</v>
          </cell>
          <cell r="N786">
            <v>18.5</v>
          </cell>
          <cell r="O786">
            <v>1044</v>
          </cell>
          <cell r="P786">
            <v>1172.46</v>
          </cell>
          <cell r="Q786">
            <v>98</v>
          </cell>
        </row>
        <row r="787">
          <cell r="A787" t="str">
            <v>97532-324D</v>
          </cell>
          <cell r="C787" t="str">
            <v>DEPRECIATION</v>
          </cell>
          <cell r="D787">
            <v>114.49</v>
          </cell>
          <cell r="E787">
            <v>114.49</v>
          </cell>
          <cell r="F787">
            <v>112.1</v>
          </cell>
          <cell r="G787">
            <v>84.49</v>
          </cell>
          <cell r="H787">
            <v>84.48</v>
          </cell>
          <cell r="I787">
            <v>46.45</v>
          </cell>
          <cell r="J787">
            <v>46.45</v>
          </cell>
          <cell r="K787">
            <v>46.46</v>
          </cell>
          <cell r="L787">
            <v>46.44</v>
          </cell>
          <cell r="M787">
            <v>46.45</v>
          </cell>
          <cell r="N787">
            <v>46.45</v>
          </cell>
          <cell r="O787">
            <v>46.46</v>
          </cell>
          <cell r="P787">
            <v>835.21</v>
          </cell>
          <cell r="Q787">
            <v>70</v>
          </cell>
        </row>
        <row r="788">
          <cell r="Q788">
            <v>0</v>
          </cell>
        </row>
        <row r="789">
          <cell r="C789" t="str">
            <v>324  TOTAL</v>
          </cell>
          <cell r="D789">
            <v>11211.43</v>
          </cell>
          <cell r="E789">
            <v>10401.25</v>
          </cell>
          <cell r="F789">
            <v>12835.56</v>
          </cell>
          <cell r="G789">
            <v>11744.39</v>
          </cell>
          <cell r="H789">
            <v>12264.02</v>
          </cell>
          <cell r="I789">
            <v>12011.23</v>
          </cell>
          <cell r="J789">
            <v>12813.47</v>
          </cell>
          <cell r="K789">
            <v>14923.18</v>
          </cell>
          <cell r="L789">
            <v>5447.98</v>
          </cell>
          <cell r="M789">
            <v>12270.84</v>
          </cell>
          <cell r="N789">
            <v>12758.5</v>
          </cell>
          <cell r="O789">
            <v>13471.6</v>
          </cell>
          <cell r="P789">
            <v>142153.45000000001</v>
          </cell>
          <cell r="Q789">
            <v>11846</v>
          </cell>
        </row>
        <row r="790">
          <cell r="A790" t="str">
            <v>Q:\MGTACCTS\Jan04\[Cost Centre Reports 12 months Jan-04.xls]Summary</v>
          </cell>
          <cell r="Q790">
            <v>0</v>
          </cell>
        </row>
        <row r="791">
          <cell r="Q791">
            <v>0</v>
          </cell>
        </row>
        <row r="792">
          <cell r="A792">
            <v>328</v>
          </cell>
          <cell r="C792" t="str">
            <v>HOSPITAL MARKET RESEARCH</v>
          </cell>
          <cell r="Q792">
            <v>0</v>
          </cell>
        </row>
        <row r="793">
          <cell r="Q793">
            <v>0</v>
          </cell>
        </row>
        <row r="794">
          <cell r="C794" t="str">
            <v>HEADCOUNT</v>
          </cell>
          <cell r="D794" t="e">
            <v>#NAME?</v>
          </cell>
          <cell r="E794" t="e">
            <v>#NAME?</v>
          </cell>
          <cell r="F794" t="e">
            <v>#NAME?</v>
          </cell>
          <cell r="G794" t="e">
            <v>#NAME?</v>
          </cell>
          <cell r="H794" t="e">
            <v>#NAME?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Q794">
            <v>0</v>
          </cell>
        </row>
        <row r="795">
          <cell r="Q795">
            <v>0</v>
          </cell>
        </row>
        <row r="796">
          <cell r="D796" t="str">
            <v>£</v>
          </cell>
          <cell r="E796" t="str">
            <v>£</v>
          </cell>
          <cell r="F796" t="str">
            <v>£</v>
          </cell>
          <cell r="G796" t="str">
            <v>£</v>
          </cell>
          <cell r="H796" t="str">
            <v>£</v>
          </cell>
          <cell r="I796" t="str">
            <v>£</v>
          </cell>
          <cell r="J796" t="str">
            <v>£</v>
          </cell>
          <cell r="K796" t="str">
            <v>£</v>
          </cell>
          <cell r="L796" t="str">
            <v>£</v>
          </cell>
          <cell r="M796" t="str">
            <v>£</v>
          </cell>
          <cell r="N796" t="str">
            <v>£</v>
          </cell>
          <cell r="O796" t="str">
            <v>£</v>
          </cell>
          <cell r="P796" t="str">
            <v>£</v>
          </cell>
          <cell r="Q796" t="e">
            <v>#VALUE!</v>
          </cell>
        </row>
        <row r="797">
          <cell r="A797" t="str">
            <v>96922-328</v>
          </cell>
          <cell r="C797" t="str">
            <v>MARKET RESEARCH EXPENSES</v>
          </cell>
          <cell r="D797">
            <v>0</v>
          </cell>
          <cell r="E797">
            <v>0</v>
          </cell>
          <cell r="F797">
            <v>624</v>
          </cell>
          <cell r="G797">
            <v>-624</v>
          </cell>
          <cell r="H797">
            <v>-14.13</v>
          </cell>
          <cell r="I797">
            <v>125</v>
          </cell>
          <cell r="J797">
            <v>-125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14.13</v>
          </cell>
          <cell r="Q797">
            <v>-1</v>
          </cell>
        </row>
        <row r="798">
          <cell r="A798" t="str">
            <v>96952-328</v>
          </cell>
          <cell r="C798" t="str">
            <v>MARKETING STATS (AUDITS)</v>
          </cell>
          <cell r="D798">
            <v>10712</v>
          </cell>
          <cell r="E798">
            <v>7703.75</v>
          </cell>
          <cell r="F798">
            <v>6503.5</v>
          </cell>
          <cell r="G798">
            <v>6250.5</v>
          </cell>
          <cell r="H798">
            <v>28570</v>
          </cell>
          <cell r="I798">
            <v>12566</v>
          </cell>
          <cell r="J798">
            <v>7280</v>
          </cell>
          <cell r="K798">
            <v>2582.5</v>
          </cell>
          <cell r="L798">
            <v>-26453</v>
          </cell>
          <cell r="M798">
            <v>2334</v>
          </cell>
          <cell r="N798">
            <v>2595.75</v>
          </cell>
          <cell r="O798">
            <v>2749.99</v>
          </cell>
          <cell r="P798">
            <v>63394.99</v>
          </cell>
          <cell r="Q798">
            <v>5283</v>
          </cell>
        </row>
        <row r="799">
          <cell r="A799" t="str">
            <v>97112-328</v>
          </cell>
          <cell r="C799" t="str">
            <v>BOOKS &amp; PERIODICALS</v>
          </cell>
          <cell r="D799">
            <v>0</v>
          </cell>
          <cell r="E799">
            <v>118</v>
          </cell>
          <cell r="F799">
            <v>482</v>
          </cell>
          <cell r="G799">
            <v>-33</v>
          </cell>
          <cell r="H799">
            <v>1497.64</v>
          </cell>
          <cell r="I799">
            <v>-278</v>
          </cell>
          <cell r="J799">
            <v>-283</v>
          </cell>
          <cell r="K799">
            <v>0</v>
          </cell>
          <cell r="L799">
            <v>0</v>
          </cell>
          <cell r="M799">
            <v>-182.5</v>
          </cell>
          <cell r="N799">
            <v>0</v>
          </cell>
          <cell r="O799">
            <v>666.45</v>
          </cell>
          <cell r="P799">
            <v>1987.59</v>
          </cell>
          <cell r="Q799">
            <v>166</v>
          </cell>
        </row>
        <row r="800">
          <cell r="Q800">
            <v>0</v>
          </cell>
        </row>
        <row r="801">
          <cell r="C801" t="str">
            <v>328  TOTAL</v>
          </cell>
          <cell r="D801">
            <v>10712</v>
          </cell>
          <cell r="E801">
            <v>7821.75</v>
          </cell>
          <cell r="F801">
            <v>7609.5</v>
          </cell>
          <cell r="G801">
            <v>5593.5</v>
          </cell>
          <cell r="H801">
            <v>30053.51</v>
          </cell>
          <cell r="I801">
            <v>12413</v>
          </cell>
          <cell r="J801">
            <v>6872</v>
          </cell>
          <cell r="K801">
            <v>2582.5</v>
          </cell>
          <cell r="L801">
            <v>-26453</v>
          </cell>
          <cell r="M801">
            <v>2151.5</v>
          </cell>
          <cell r="N801">
            <v>2595.75</v>
          </cell>
          <cell r="O801">
            <v>3416.44</v>
          </cell>
          <cell r="P801">
            <v>65368.45</v>
          </cell>
          <cell r="Q801">
            <v>5447</v>
          </cell>
        </row>
        <row r="802">
          <cell r="A802" t="str">
            <v>Q:\MGTACCTS\Jan04\[Cost Centre Reports 12 months Jan-04.xls]Summary</v>
          </cell>
          <cell r="Q802">
            <v>0</v>
          </cell>
        </row>
        <row r="803">
          <cell r="Q803">
            <v>0</v>
          </cell>
        </row>
        <row r="804">
          <cell r="A804">
            <v>338</v>
          </cell>
          <cell r="C804" t="str">
            <v>HOSPITAL SALES</v>
          </cell>
          <cell r="Q804">
            <v>0</v>
          </cell>
        </row>
        <row r="805">
          <cell r="Q805">
            <v>0</v>
          </cell>
        </row>
        <row r="806">
          <cell r="C806" t="str">
            <v>HEADCOUNT</v>
          </cell>
          <cell r="D806" t="e">
            <v>#NAME?</v>
          </cell>
          <cell r="E806" t="e">
            <v>#NAME?</v>
          </cell>
          <cell r="F806" t="e">
            <v>#NAME?</v>
          </cell>
          <cell r="G806" t="e">
            <v>#NAME?</v>
          </cell>
          <cell r="H806" t="e">
            <v>#NAME?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Q806">
            <v>0</v>
          </cell>
        </row>
        <row r="807">
          <cell r="Q807">
            <v>0</v>
          </cell>
        </row>
        <row r="808">
          <cell r="D808" t="str">
            <v>£</v>
          </cell>
          <cell r="E808" t="str">
            <v>£</v>
          </cell>
          <cell r="F808" t="str">
            <v>£</v>
          </cell>
          <cell r="G808" t="str">
            <v>£</v>
          </cell>
          <cell r="H808" t="str">
            <v>£</v>
          </cell>
          <cell r="I808" t="str">
            <v>£</v>
          </cell>
          <cell r="J808" t="str">
            <v>£</v>
          </cell>
          <cell r="K808" t="str">
            <v>£</v>
          </cell>
          <cell r="L808" t="str">
            <v>£</v>
          </cell>
          <cell r="M808" t="str">
            <v>£</v>
          </cell>
          <cell r="N808" t="str">
            <v>£</v>
          </cell>
          <cell r="O808" t="str">
            <v>£</v>
          </cell>
          <cell r="P808" t="str">
            <v>£</v>
          </cell>
          <cell r="Q808" t="e">
            <v>#VALUE!</v>
          </cell>
        </row>
        <row r="809">
          <cell r="A809" t="str">
            <v>97102-338</v>
          </cell>
          <cell r="C809" t="str">
            <v>PRINTING &amp; STATIONERY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213.34</v>
          </cell>
          <cell r="M809">
            <v>0</v>
          </cell>
          <cell r="N809">
            <v>0</v>
          </cell>
          <cell r="O809">
            <v>0</v>
          </cell>
          <cell r="P809">
            <v>213.34</v>
          </cell>
          <cell r="Q809">
            <v>18</v>
          </cell>
        </row>
        <row r="810">
          <cell r="Q810">
            <v>0</v>
          </cell>
        </row>
        <row r="811">
          <cell r="C811" t="str">
            <v>338  TOTAL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213.34</v>
          </cell>
          <cell r="M811">
            <v>0</v>
          </cell>
          <cell r="N811">
            <v>0</v>
          </cell>
          <cell r="O811">
            <v>0</v>
          </cell>
          <cell r="P811">
            <v>213.34</v>
          </cell>
          <cell r="Q811">
            <v>18</v>
          </cell>
        </row>
        <row r="812">
          <cell r="A812" t="str">
            <v>Q:\MGTACCTS\Jan04\[Cost Centre Reports 12 months Jan-04.xls]Summary</v>
          </cell>
          <cell r="Q812">
            <v>0</v>
          </cell>
        </row>
        <row r="813">
          <cell r="Q813">
            <v>0</v>
          </cell>
        </row>
        <row r="814">
          <cell r="A814">
            <v>339</v>
          </cell>
          <cell r="C814" t="str">
            <v>HOSPITAL - SALES MGMENT</v>
          </cell>
          <cell r="Q814">
            <v>0</v>
          </cell>
        </row>
        <row r="815">
          <cell r="Q815">
            <v>0</v>
          </cell>
        </row>
        <row r="816">
          <cell r="C816" t="str">
            <v>HEADCOUNT</v>
          </cell>
          <cell r="D816">
            <v>2</v>
          </cell>
          <cell r="E816">
            <v>2</v>
          </cell>
          <cell r="F816">
            <v>2</v>
          </cell>
          <cell r="G816">
            <v>2</v>
          </cell>
          <cell r="H816">
            <v>2</v>
          </cell>
          <cell r="I816">
            <v>2</v>
          </cell>
          <cell r="J816">
            <v>2</v>
          </cell>
          <cell r="K816">
            <v>2</v>
          </cell>
          <cell r="L816">
            <v>2</v>
          </cell>
          <cell r="M816">
            <v>2</v>
          </cell>
          <cell r="N816">
            <v>2</v>
          </cell>
          <cell r="O816">
            <v>2</v>
          </cell>
          <cell r="P816">
            <v>2</v>
          </cell>
          <cell r="Q816">
            <v>0</v>
          </cell>
        </row>
        <row r="817">
          <cell r="Q817">
            <v>0</v>
          </cell>
        </row>
        <row r="818">
          <cell r="D818" t="str">
            <v xml:space="preserve">      £</v>
          </cell>
          <cell r="E818" t="str">
            <v xml:space="preserve">      £</v>
          </cell>
          <cell r="F818" t="str">
            <v xml:space="preserve">      £</v>
          </cell>
          <cell r="G818" t="str">
            <v xml:space="preserve">      £</v>
          </cell>
          <cell r="H818" t="str">
            <v xml:space="preserve">      £</v>
          </cell>
          <cell r="I818" t="str">
            <v xml:space="preserve">      £</v>
          </cell>
          <cell r="J818" t="str">
            <v xml:space="preserve">      £</v>
          </cell>
          <cell r="K818" t="str">
            <v xml:space="preserve">      £</v>
          </cell>
          <cell r="L818" t="str">
            <v xml:space="preserve">      £</v>
          </cell>
          <cell r="M818" t="str">
            <v xml:space="preserve">      £</v>
          </cell>
          <cell r="N818" t="str">
            <v xml:space="preserve">      £</v>
          </cell>
          <cell r="O818" t="str">
            <v xml:space="preserve">      £</v>
          </cell>
          <cell r="P818" t="str">
            <v xml:space="preserve">      £</v>
          </cell>
          <cell r="Q818" t="e">
            <v>#VALUE!</v>
          </cell>
        </row>
        <row r="819">
          <cell r="A819" t="str">
            <v>94012-339S</v>
          </cell>
          <cell r="C819" t="str">
            <v>SALARIES</v>
          </cell>
          <cell r="D819">
            <v>7663</v>
          </cell>
          <cell r="E819">
            <v>7952</v>
          </cell>
          <cell r="F819">
            <v>7785</v>
          </cell>
          <cell r="G819">
            <v>7785</v>
          </cell>
          <cell r="H819">
            <v>7785</v>
          </cell>
          <cell r="I819">
            <v>7785</v>
          </cell>
          <cell r="J819">
            <v>7785</v>
          </cell>
          <cell r="K819">
            <v>7785</v>
          </cell>
          <cell r="L819">
            <v>7785</v>
          </cell>
          <cell r="M819">
            <v>7785</v>
          </cell>
          <cell r="N819">
            <v>8285</v>
          </cell>
          <cell r="O819">
            <v>7910</v>
          </cell>
          <cell r="P819">
            <v>94090</v>
          </cell>
          <cell r="Q819">
            <v>7841</v>
          </cell>
        </row>
        <row r="820">
          <cell r="A820" t="str">
            <v>94032-339S</v>
          </cell>
          <cell r="C820" t="str">
            <v>EMPLOYERS CONTRIBUTION</v>
          </cell>
          <cell r="D820">
            <v>1173.52</v>
          </cell>
          <cell r="E820">
            <v>1227.8599999999999</v>
          </cell>
          <cell r="F820">
            <v>1196.46</v>
          </cell>
          <cell r="G820">
            <v>1264.17</v>
          </cell>
          <cell r="H820">
            <v>1264.17</v>
          </cell>
          <cell r="I820">
            <v>1264.17</v>
          </cell>
          <cell r="J820">
            <v>1264.17</v>
          </cell>
          <cell r="K820">
            <v>1264.17</v>
          </cell>
          <cell r="L820">
            <v>1264.17</v>
          </cell>
          <cell r="M820">
            <v>1264.17</v>
          </cell>
          <cell r="N820">
            <v>1363.17</v>
          </cell>
          <cell r="O820">
            <v>1288.92</v>
          </cell>
          <cell r="P820">
            <v>15099.12</v>
          </cell>
          <cell r="Q820">
            <v>1258</v>
          </cell>
        </row>
        <row r="821">
          <cell r="A821" t="str">
            <v>94572-339</v>
          </cell>
          <cell r="C821" t="str">
            <v>COMPANY CAR EXPENSE</v>
          </cell>
          <cell r="D821">
            <v>516.17999999999995</v>
          </cell>
          <cell r="E821">
            <v>526.53</v>
          </cell>
          <cell r="F821">
            <v>1383.74</v>
          </cell>
          <cell r="G821">
            <v>520.62</v>
          </cell>
          <cell r="H821">
            <v>532.11</v>
          </cell>
          <cell r="I821">
            <v>539.48</v>
          </cell>
          <cell r="J821">
            <v>531.12</v>
          </cell>
          <cell r="K821">
            <v>532.12</v>
          </cell>
          <cell r="L821">
            <v>481.12</v>
          </cell>
          <cell r="M821">
            <v>1070.6099999999999</v>
          </cell>
          <cell r="N821">
            <v>-333.87</v>
          </cell>
          <cell r="O821">
            <v>-332.87</v>
          </cell>
          <cell r="P821">
            <v>5966.89</v>
          </cell>
          <cell r="Q821">
            <v>497</v>
          </cell>
        </row>
        <row r="822">
          <cell r="A822" t="str">
            <v>94582-339</v>
          </cell>
          <cell r="C822" t="str">
            <v>ALLOCATED CAR MILEAGE</v>
          </cell>
          <cell r="D822">
            <v>-1678.64</v>
          </cell>
          <cell r="E822">
            <v>298.60000000000002</v>
          </cell>
          <cell r="F822">
            <v>98.46</v>
          </cell>
          <cell r="G822">
            <v>0</v>
          </cell>
          <cell r="H822">
            <v>258.20999999999998</v>
          </cell>
          <cell r="I822">
            <v>743.48</v>
          </cell>
          <cell r="J822">
            <v>108.34</v>
          </cell>
          <cell r="K822">
            <v>783.32</v>
          </cell>
          <cell r="L822">
            <v>111.47</v>
          </cell>
          <cell r="M822">
            <v>69.19</v>
          </cell>
          <cell r="N822">
            <v>93.96</v>
          </cell>
          <cell r="O822">
            <v>670.14</v>
          </cell>
          <cell r="P822">
            <v>1556.53</v>
          </cell>
          <cell r="Q822">
            <v>130</v>
          </cell>
        </row>
        <row r="823">
          <cell r="A823" t="str">
            <v>94592-339</v>
          </cell>
          <cell r="C823" t="str">
            <v>OWN CAR MILEAGE</v>
          </cell>
          <cell r="D823">
            <v>1678.64</v>
          </cell>
          <cell r="E823">
            <v>0</v>
          </cell>
          <cell r="F823">
            <v>1460.38</v>
          </cell>
          <cell r="G823">
            <v>0</v>
          </cell>
          <cell r="H823">
            <v>646.80999999999995</v>
          </cell>
          <cell r="I823">
            <v>795.91</v>
          </cell>
          <cell r="J823">
            <v>0</v>
          </cell>
          <cell r="K823">
            <v>0</v>
          </cell>
          <cell r="L823">
            <v>0</v>
          </cell>
          <cell r="M823">
            <v>1086.21</v>
          </cell>
          <cell r="N823">
            <v>462.98</v>
          </cell>
          <cell r="O823">
            <v>0</v>
          </cell>
          <cell r="P823">
            <v>6130.93</v>
          </cell>
          <cell r="Q823">
            <v>511</v>
          </cell>
        </row>
        <row r="824">
          <cell r="A824" t="str">
            <v>94712-339</v>
          </cell>
          <cell r="C824" t="str">
            <v>HOTEL ACCOM &amp; MEALS</v>
          </cell>
          <cell r="D824">
            <v>194.02</v>
          </cell>
          <cell r="E824">
            <v>216.55</v>
          </cell>
          <cell r="F824">
            <v>453.86</v>
          </cell>
          <cell r="G824">
            <v>0</v>
          </cell>
          <cell r="H824">
            <v>443</v>
          </cell>
          <cell r="I824">
            <v>76.84</v>
          </cell>
          <cell r="J824">
            <v>147.71</v>
          </cell>
          <cell r="K824">
            <v>0</v>
          </cell>
          <cell r="L824">
            <v>374.76</v>
          </cell>
          <cell r="M824">
            <v>176.54</v>
          </cell>
          <cell r="N824">
            <v>240.34</v>
          </cell>
          <cell r="O824">
            <v>343.9</v>
          </cell>
          <cell r="P824">
            <v>2667.52</v>
          </cell>
          <cell r="Q824">
            <v>222</v>
          </cell>
        </row>
        <row r="825">
          <cell r="A825" t="str">
            <v>94722-339</v>
          </cell>
          <cell r="C825" t="str">
            <v>STORAGE/DAILY ALLOWANCES</v>
          </cell>
          <cell r="D825">
            <v>0</v>
          </cell>
          <cell r="E825">
            <v>184.5</v>
          </cell>
          <cell r="F825">
            <v>409.5</v>
          </cell>
          <cell r="G825">
            <v>0</v>
          </cell>
          <cell r="H825">
            <v>261</v>
          </cell>
          <cell r="I825">
            <v>175.5</v>
          </cell>
          <cell r="J825">
            <v>99</v>
          </cell>
          <cell r="K825">
            <v>94.5</v>
          </cell>
          <cell r="L825">
            <v>54</v>
          </cell>
          <cell r="M825">
            <v>247.5</v>
          </cell>
          <cell r="N825">
            <v>130.5</v>
          </cell>
          <cell r="O825">
            <v>261</v>
          </cell>
          <cell r="P825">
            <v>1917</v>
          </cell>
          <cell r="Q825">
            <v>160</v>
          </cell>
        </row>
        <row r="826">
          <cell r="A826" t="str">
            <v>94742-339</v>
          </cell>
          <cell r="C826" t="str">
            <v>TRAVEL-UK</v>
          </cell>
          <cell r="D826">
            <v>3.06</v>
          </cell>
          <cell r="E826">
            <v>244.5</v>
          </cell>
          <cell r="F826">
            <v>128.16</v>
          </cell>
          <cell r="G826">
            <v>20.77</v>
          </cell>
          <cell r="H826">
            <v>226</v>
          </cell>
          <cell r="I826">
            <v>218.16</v>
          </cell>
          <cell r="J826">
            <v>4.5999999999999996</v>
          </cell>
          <cell r="K826">
            <v>0</v>
          </cell>
          <cell r="L826">
            <v>-140.38999999999999</v>
          </cell>
          <cell r="M826">
            <v>12.16</v>
          </cell>
          <cell r="N826">
            <v>8.1</v>
          </cell>
          <cell r="O826">
            <v>619.80999999999995</v>
          </cell>
          <cell r="P826">
            <v>1344.93</v>
          </cell>
          <cell r="Q826">
            <v>112</v>
          </cell>
        </row>
        <row r="827">
          <cell r="A827" t="str">
            <v>94752-339</v>
          </cell>
          <cell r="C827" t="str">
            <v>TRAVEL - OSEAS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81.59</v>
          </cell>
          <cell r="M827">
            <v>0</v>
          </cell>
          <cell r="N827">
            <v>0</v>
          </cell>
          <cell r="O827">
            <v>0</v>
          </cell>
          <cell r="P827">
            <v>81.59</v>
          </cell>
          <cell r="Q827">
            <v>7</v>
          </cell>
        </row>
        <row r="828">
          <cell r="A828" t="str">
            <v>94762-339</v>
          </cell>
          <cell r="C828" t="str">
            <v>ENTERTAINING - CP</v>
          </cell>
          <cell r="D828">
            <v>32.65</v>
          </cell>
          <cell r="E828">
            <v>0</v>
          </cell>
          <cell r="F828">
            <v>83.94</v>
          </cell>
          <cell r="G828">
            <v>0</v>
          </cell>
          <cell r="H828">
            <v>516.16</v>
          </cell>
          <cell r="I828">
            <v>2.25</v>
          </cell>
          <cell r="J828">
            <v>19.850000000000001</v>
          </cell>
          <cell r="K828">
            <v>0</v>
          </cell>
          <cell r="L828">
            <v>33.11</v>
          </cell>
          <cell r="M828">
            <v>26</v>
          </cell>
          <cell r="N828">
            <v>0</v>
          </cell>
          <cell r="O828">
            <v>5.66</v>
          </cell>
          <cell r="P828">
            <v>719.62</v>
          </cell>
          <cell r="Q828">
            <v>60</v>
          </cell>
        </row>
        <row r="829">
          <cell r="A829" t="str">
            <v>94772-339</v>
          </cell>
          <cell r="C829" t="str">
            <v>ENTERTAINING - NON CP</v>
          </cell>
          <cell r="D829">
            <v>0</v>
          </cell>
          <cell r="E829">
            <v>0</v>
          </cell>
          <cell r="F829">
            <v>205.43</v>
          </cell>
          <cell r="G829">
            <v>0</v>
          </cell>
          <cell r="H829">
            <v>464.35</v>
          </cell>
          <cell r="I829">
            <v>2.25</v>
          </cell>
          <cell r="J829">
            <v>16.89</v>
          </cell>
          <cell r="K829">
            <v>0</v>
          </cell>
          <cell r="L829">
            <v>0</v>
          </cell>
          <cell r="M829">
            <v>9.8000000000000007</v>
          </cell>
          <cell r="N829">
            <v>0</v>
          </cell>
          <cell r="O829">
            <v>8.17</v>
          </cell>
          <cell r="P829">
            <v>706.89</v>
          </cell>
          <cell r="Q829">
            <v>59</v>
          </cell>
        </row>
        <row r="830">
          <cell r="A830" t="str">
            <v>95172-339</v>
          </cell>
          <cell r="C830" t="str">
            <v>APP &amp; EQUIP NON CAPITAL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112.95</v>
          </cell>
          <cell r="I830">
            <v>8.51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121.46</v>
          </cell>
          <cell r="Q830">
            <v>10</v>
          </cell>
        </row>
        <row r="831">
          <cell r="A831" t="str">
            <v>95812-339</v>
          </cell>
          <cell r="C831" t="str">
            <v>CONFERENCES</v>
          </cell>
          <cell r="D831">
            <v>0</v>
          </cell>
          <cell r="E831">
            <v>35</v>
          </cell>
          <cell r="F831">
            <v>0</v>
          </cell>
          <cell r="G831">
            <v>1175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210</v>
          </cell>
          <cell r="Q831">
            <v>101</v>
          </cell>
        </row>
        <row r="832">
          <cell r="A832" t="str">
            <v>97062-339</v>
          </cell>
          <cell r="C832" t="str">
            <v>TELEX &amp; TELEPHONES</v>
          </cell>
          <cell r="D832">
            <v>50.38</v>
          </cell>
          <cell r="E832">
            <v>53.81</v>
          </cell>
          <cell r="F832">
            <v>409.39</v>
          </cell>
          <cell r="G832">
            <v>56.09</v>
          </cell>
          <cell r="H832">
            <v>255.55</v>
          </cell>
          <cell r="I832">
            <v>227.82</v>
          </cell>
          <cell r="J832">
            <v>68.61</v>
          </cell>
          <cell r="K832">
            <v>167.89</v>
          </cell>
          <cell r="L832">
            <v>184.18</v>
          </cell>
          <cell r="M832">
            <v>238.66</v>
          </cell>
          <cell r="N832">
            <v>171.55</v>
          </cell>
          <cell r="O832">
            <v>293.89999999999998</v>
          </cell>
          <cell r="P832">
            <v>2177.83</v>
          </cell>
          <cell r="Q832">
            <v>181</v>
          </cell>
        </row>
        <row r="833">
          <cell r="A833" t="str">
            <v>97072-339</v>
          </cell>
          <cell r="C833" t="str">
            <v>POSTAGES</v>
          </cell>
          <cell r="D833">
            <v>0</v>
          </cell>
          <cell r="E833">
            <v>0</v>
          </cell>
          <cell r="F833">
            <v>49.97</v>
          </cell>
          <cell r="G833">
            <v>0</v>
          </cell>
          <cell r="H833">
            <v>9.5299999999999994</v>
          </cell>
          <cell r="I833">
            <v>23.83</v>
          </cell>
          <cell r="J833">
            <v>0</v>
          </cell>
          <cell r="K833">
            <v>4.8</v>
          </cell>
          <cell r="L833">
            <v>0</v>
          </cell>
          <cell r="M833">
            <v>2.9</v>
          </cell>
          <cell r="N833">
            <v>19.11</v>
          </cell>
          <cell r="O833">
            <v>12.21</v>
          </cell>
          <cell r="P833">
            <v>122.35</v>
          </cell>
          <cell r="Q833">
            <v>10</v>
          </cell>
        </row>
        <row r="834">
          <cell r="A834" t="str">
            <v>97102-339</v>
          </cell>
          <cell r="C834" t="str">
            <v>PRINTING &amp; STATIONERY</v>
          </cell>
          <cell r="D834">
            <v>109.87</v>
          </cell>
          <cell r="E834">
            <v>43.6</v>
          </cell>
          <cell r="F834">
            <v>150.82</v>
          </cell>
          <cell r="G834">
            <v>55.11</v>
          </cell>
          <cell r="H834">
            <v>71.989999999999995</v>
          </cell>
          <cell r="I834">
            <v>0</v>
          </cell>
          <cell r="J834">
            <v>11.88</v>
          </cell>
          <cell r="K834">
            <v>0</v>
          </cell>
          <cell r="L834">
            <v>61.13</v>
          </cell>
          <cell r="M834">
            <v>20</v>
          </cell>
          <cell r="N834">
            <v>7.06</v>
          </cell>
          <cell r="O834">
            <v>74.540000000000006</v>
          </cell>
          <cell r="P834">
            <v>606</v>
          </cell>
          <cell r="Q834">
            <v>51</v>
          </cell>
        </row>
        <row r="835">
          <cell r="A835" t="str">
            <v>97112-339</v>
          </cell>
          <cell r="C835" t="str">
            <v>BOOKS &amp; PERIODICALS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47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7</v>
          </cell>
          <cell r="Q835">
            <v>4</v>
          </cell>
        </row>
        <row r="836">
          <cell r="A836" t="str">
            <v>97532-339D</v>
          </cell>
          <cell r="C836" t="str">
            <v>DEPRECIATION</v>
          </cell>
          <cell r="D836">
            <v>66.56</v>
          </cell>
          <cell r="E836">
            <v>66.55</v>
          </cell>
          <cell r="F836">
            <v>66.56</v>
          </cell>
          <cell r="G836">
            <v>66.55</v>
          </cell>
          <cell r="H836">
            <v>57.43</v>
          </cell>
          <cell r="I836">
            <v>51.3</v>
          </cell>
          <cell r="J836">
            <v>71.08</v>
          </cell>
          <cell r="K836">
            <v>33.64</v>
          </cell>
          <cell r="L836">
            <v>33.36</v>
          </cell>
          <cell r="M836">
            <v>33.35</v>
          </cell>
          <cell r="N836">
            <v>33.369999999999997</v>
          </cell>
          <cell r="O836">
            <v>33.35</v>
          </cell>
          <cell r="P836">
            <v>613.1</v>
          </cell>
          <cell r="Q836">
            <v>51</v>
          </cell>
        </row>
        <row r="837">
          <cell r="Q837">
            <v>0</v>
          </cell>
        </row>
        <row r="838">
          <cell r="C838" t="str">
            <v>339  TOTAL</v>
          </cell>
          <cell r="D838">
            <v>9809.24</v>
          </cell>
          <cell r="E838">
            <v>10849.5</v>
          </cell>
          <cell r="F838">
            <v>13881.67</v>
          </cell>
          <cell r="G838">
            <v>10943.31</v>
          </cell>
          <cell r="H838">
            <v>12951.26</v>
          </cell>
          <cell r="I838">
            <v>11914.5</v>
          </cell>
          <cell r="J838">
            <v>10128.25</v>
          </cell>
          <cell r="K838">
            <v>10665.44</v>
          </cell>
          <cell r="L838">
            <v>10323.5</v>
          </cell>
          <cell r="M838">
            <v>12042.09</v>
          </cell>
          <cell r="N838">
            <v>10481.27</v>
          </cell>
          <cell r="O838">
            <v>11188.73</v>
          </cell>
          <cell r="P838">
            <v>135178.76</v>
          </cell>
          <cell r="Q838">
            <v>11265</v>
          </cell>
        </row>
        <row r="839">
          <cell r="A839" t="str">
            <v>Q:\MGTACCTS\Jan04\[Cost Centre Reports 12 months Jan-04.xls]Summary</v>
          </cell>
          <cell r="Q839">
            <v>0</v>
          </cell>
        </row>
        <row r="840">
          <cell r="Q840">
            <v>0</v>
          </cell>
        </row>
        <row r="841">
          <cell r="A841">
            <v>341</v>
          </cell>
          <cell r="C841" t="str">
            <v>GENERICS PROMOTION</v>
          </cell>
          <cell r="Q841">
            <v>0</v>
          </cell>
        </row>
        <row r="842">
          <cell r="Q842">
            <v>0</v>
          </cell>
        </row>
        <row r="843">
          <cell r="C843" t="str">
            <v>HEADCOUNT</v>
          </cell>
          <cell r="D843" t="e">
            <v>#NAME?</v>
          </cell>
          <cell r="E843" t="e">
            <v>#NAME?</v>
          </cell>
          <cell r="F843" t="e">
            <v>#NAME?</v>
          </cell>
          <cell r="G843" t="e">
            <v>#NAME?</v>
          </cell>
          <cell r="H843" t="e">
            <v>#NAME?</v>
          </cell>
          <cell r="I843" t="e">
            <v>#N/A</v>
          </cell>
          <cell r="J843" t="e">
            <v>#N/A</v>
          </cell>
          <cell r="K843" t="e">
            <v>#N/A</v>
          </cell>
          <cell r="L843" t="e">
            <v>#N/A</v>
          </cell>
          <cell r="M843" t="e">
            <v>#N/A</v>
          </cell>
          <cell r="N843" t="e">
            <v>#N/A</v>
          </cell>
          <cell r="O843" t="e">
            <v>#N/A</v>
          </cell>
          <cell r="Q843">
            <v>0</v>
          </cell>
        </row>
        <row r="844">
          <cell r="Q844">
            <v>0</v>
          </cell>
        </row>
        <row r="845">
          <cell r="D845" t="str">
            <v>£</v>
          </cell>
          <cell r="E845" t="str">
            <v>£</v>
          </cell>
          <cell r="F845" t="str">
            <v>£</v>
          </cell>
          <cell r="G845" t="str">
            <v>£</v>
          </cell>
          <cell r="H845" t="str">
            <v>£</v>
          </cell>
          <cell r="I845" t="str">
            <v>£</v>
          </cell>
          <cell r="J845" t="str">
            <v>£</v>
          </cell>
          <cell r="K845" t="str">
            <v>£</v>
          </cell>
          <cell r="L845" t="str">
            <v>£</v>
          </cell>
          <cell r="M845" t="str">
            <v>£</v>
          </cell>
          <cell r="N845" t="str">
            <v>£</v>
          </cell>
          <cell r="O845" t="str">
            <v>£</v>
          </cell>
          <cell r="P845" t="str">
            <v>£</v>
          </cell>
          <cell r="Q845" t="e">
            <v>#VALUE!</v>
          </cell>
        </row>
        <row r="847">
          <cell r="A847" t="str">
            <v>96822-341</v>
          </cell>
          <cell r="C847" t="str">
            <v>MEDICAL LITERATURE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945</v>
          </cell>
          <cell r="P847">
            <v>1945</v>
          </cell>
          <cell r="Q847">
            <v>162</v>
          </cell>
        </row>
        <row r="848">
          <cell r="A848" t="str">
            <v>96832-341</v>
          </cell>
          <cell r="C848" t="str">
            <v>GENERAL MEETINGS/EXHIB</v>
          </cell>
        </row>
        <row r="849">
          <cell r="A849" t="str">
            <v>96862-341</v>
          </cell>
          <cell r="C849" t="str">
            <v>DES&amp;PRINT-HEP PLAS AMP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625</v>
          </cell>
          <cell r="O849">
            <v>875</v>
          </cell>
          <cell r="P849">
            <v>1500</v>
          </cell>
          <cell r="Q849">
            <v>125</v>
          </cell>
        </row>
        <row r="850">
          <cell r="A850" t="str">
            <v>96882-341</v>
          </cell>
          <cell r="C850" t="str">
            <v>DESIGN COSTS/PR MATERIAL</v>
          </cell>
          <cell r="Q850">
            <v>0</v>
          </cell>
        </row>
        <row r="851">
          <cell r="C851" t="str">
            <v>341  TOTAL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625</v>
          </cell>
          <cell r="O851">
            <v>2820</v>
          </cell>
          <cell r="P851">
            <v>3445</v>
          </cell>
          <cell r="Q851">
            <v>287</v>
          </cell>
        </row>
        <row r="852">
          <cell r="A852" t="str">
            <v>Q:\MGTACCTS\Jan04\[Cost Centre Reports 12 months Jan-04.xls]Summary</v>
          </cell>
          <cell r="Q852">
            <v>0</v>
          </cell>
        </row>
        <row r="853">
          <cell r="Q853">
            <v>0</v>
          </cell>
        </row>
        <row r="854">
          <cell r="A854">
            <v>343</v>
          </cell>
          <cell r="C854" t="str">
            <v>PROMO - HEPARIN/HYPURIN</v>
          </cell>
          <cell r="Q854">
            <v>0</v>
          </cell>
        </row>
        <row r="855">
          <cell r="Q855">
            <v>0</v>
          </cell>
        </row>
        <row r="856">
          <cell r="C856" t="str">
            <v>HEADCOUNT</v>
          </cell>
          <cell r="D856" t="e">
            <v>#NAME?</v>
          </cell>
          <cell r="E856" t="e">
            <v>#NAME?</v>
          </cell>
          <cell r="F856" t="e">
            <v>#NAME?</v>
          </cell>
          <cell r="G856" t="e">
            <v>#NAME?</v>
          </cell>
          <cell r="H856" t="e">
            <v>#NAME?</v>
          </cell>
          <cell r="I856" t="e">
            <v>#N/A</v>
          </cell>
          <cell r="J856" t="e">
            <v>#N/A</v>
          </cell>
          <cell r="K856" t="e">
            <v>#N/A</v>
          </cell>
          <cell r="L856" t="e">
            <v>#N/A</v>
          </cell>
          <cell r="M856" t="e">
            <v>#N/A</v>
          </cell>
          <cell r="N856" t="e">
            <v>#N/A</v>
          </cell>
          <cell r="O856" t="e">
            <v>#N/A</v>
          </cell>
          <cell r="Q856">
            <v>0</v>
          </cell>
        </row>
        <row r="857">
          <cell r="Q857">
            <v>0</v>
          </cell>
        </row>
        <row r="858">
          <cell r="D858" t="str">
            <v>£</v>
          </cell>
          <cell r="E858" t="str">
            <v>£</v>
          </cell>
          <cell r="F858" t="str">
            <v>£</v>
          </cell>
          <cell r="G858" t="str">
            <v>£</v>
          </cell>
          <cell r="H858" t="str">
            <v>£</v>
          </cell>
          <cell r="I858" t="str">
            <v>£</v>
          </cell>
          <cell r="J858" t="str">
            <v>£</v>
          </cell>
          <cell r="K858" t="str">
            <v>£</v>
          </cell>
          <cell r="L858" t="str">
            <v>£</v>
          </cell>
          <cell r="M858" t="str">
            <v>£</v>
          </cell>
          <cell r="N858" t="str">
            <v>£</v>
          </cell>
          <cell r="O858" t="str">
            <v>£</v>
          </cell>
          <cell r="P858" t="str">
            <v>£</v>
          </cell>
          <cell r="Q858" t="e">
            <v>#VALUE!</v>
          </cell>
        </row>
        <row r="859">
          <cell r="A859" t="str">
            <v>94702-343</v>
          </cell>
          <cell r="C859" t="str">
            <v>DONATIONS/SPONSORSHIPS</v>
          </cell>
          <cell r="D859">
            <v>100</v>
          </cell>
          <cell r="E859">
            <v>100</v>
          </cell>
          <cell r="F859">
            <v>0</v>
          </cell>
          <cell r="G859">
            <v>400</v>
          </cell>
          <cell r="H859">
            <v>658</v>
          </cell>
          <cell r="I859">
            <v>0</v>
          </cell>
          <cell r="J859">
            <v>20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8</v>
          </cell>
          <cell r="Q859">
            <v>122</v>
          </cell>
        </row>
        <row r="860">
          <cell r="A860" t="str">
            <v>96762-343</v>
          </cell>
          <cell r="C860" t="str">
            <v>PRESS ADVERT SPACE</v>
          </cell>
          <cell r="D860">
            <v>6200</v>
          </cell>
          <cell r="E860">
            <v>0</v>
          </cell>
          <cell r="F860">
            <v>21568.799999999999</v>
          </cell>
          <cell r="G860">
            <v>150</v>
          </cell>
          <cell r="H860">
            <v>3618</v>
          </cell>
          <cell r="I860">
            <v>-343.8</v>
          </cell>
          <cell r="J860">
            <v>4646</v>
          </cell>
          <cell r="K860">
            <v>0</v>
          </cell>
          <cell r="L860">
            <v>154</v>
          </cell>
          <cell r="M860">
            <v>1450</v>
          </cell>
          <cell r="N860">
            <v>1525</v>
          </cell>
          <cell r="O860">
            <v>0</v>
          </cell>
          <cell r="P860">
            <v>38968</v>
          </cell>
          <cell r="Q860">
            <v>3247</v>
          </cell>
        </row>
        <row r="861">
          <cell r="A861" t="str">
            <v>96822-343</v>
          </cell>
          <cell r="C861" t="str">
            <v>MEDICAL LITERATURE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157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1575</v>
          </cell>
          <cell r="Q861">
            <v>131</v>
          </cell>
        </row>
        <row r="862">
          <cell r="A862" t="str">
            <v>96832-343</v>
          </cell>
          <cell r="C862" t="str">
            <v>GENERAL MEETINGS/EXHIB</v>
          </cell>
          <cell r="D862">
            <v>70</v>
          </cell>
          <cell r="E862">
            <v>0</v>
          </cell>
          <cell r="F862">
            <v>6067</v>
          </cell>
          <cell r="G862">
            <v>-2208.3000000000002</v>
          </cell>
          <cell r="H862">
            <v>203.66</v>
          </cell>
          <cell r="I862">
            <v>2250</v>
          </cell>
          <cell r="J862">
            <v>3.3</v>
          </cell>
          <cell r="K862">
            <v>75</v>
          </cell>
          <cell r="L862">
            <v>2154</v>
          </cell>
          <cell r="M862">
            <v>15809.28</v>
          </cell>
          <cell r="N862">
            <v>0</v>
          </cell>
          <cell r="O862">
            <v>-8518.75</v>
          </cell>
          <cell r="P862">
            <v>15905.19</v>
          </cell>
          <cell r="Q862">
            <v>1325</v>
          </cell>
        </row>
        <row r="863">
          <cell r="A863" t="str">
            <v>96862-343</v>
          </cell>
          <cell r="C863" t="str">
            <v>DES&amp;PRINT-HEP PLAS AMP</v>
          </cell>
          <cell r="D863">
            <v>5512</v>
          </cell>
          <cell r="E863">
            <v>10000</v>
          </cell>
          <cell r="F863">
            <v>27615</v>
          </cell>
          <cell r="G863">
            <v>-6425</v>
          </cell>
          <cell r="H863">
            <v>4146.78</v>
          </cell>
          <cell r="I863">
            <v>0</v>
          </cell>
          <cell r="J863">
            <v>3328.75</v>
          </cell>
          <cell r="K863">
            <v>179</v>
          </cell>
          <cell r="L863">
            <v>-2785</v>
          </cell>
          <cell r="M863">
            <v>1354.5</v>
          </cell>
          <cell r="N863">
            <v>140</v>
          </cell>
          <cell r="O863">
            <v>3225</v>
          </cell>
          <cell r="P863">
            <v>46291.03</v>
          </cell>
          <cell r="Q863">
            <v>3858</v>
          </cell>
        </row>
        <row r="864">
          <cell r="A864" t="str">
            <v>96882-343</v>
          </cell>
          <cell r="C864" t="str">
            <v>DESIGN COSTS/PR MATERIAL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-9368.5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412</v>
          </cell>
          <cell r="P864">
            <v>-8956.5</v>
          </cell>
          <cell r="Q864">
            <v>-746</v>
          </cell>
        </row>
        <row r="865">
          <cell r="A865" t="str">
            <v>96892-343</v>
          </cell>
          <cell r="C865" t="str">
            <v>DIRECT MAILINGS</v>
          </cell>
          <cell r="D865">
            <v>0</v>
          </cell>
          <cell r="E865">
            <v>0</v>
          </cell>
          <cell r="F865">
            <v>0</v>
          </cell>
          <cell r="G865">
            <v>24049.8</v>
          </cell>
          <cell r="H865">
            <v>-1978.92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2070.880000000001</v>
          </cell>
          <cell r="Q865">
            <v>1839</v>
          </cell>
        </row>
        <row r="866">
          <cell r="A866" t="str">
            <v>96922-343</v>
          </cell>
          <cell r="C866" t="str">
            <v>MARKET RESEARCH EXPENSE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-1969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-1969</v>
          </cell>
          <cell r="Q866">
            <v>-164</v>
          </cell>
        </row>
        <row r="867">
          <cell r="A867" t="str">
            <v>96932-343</v>
          </cell>
          <cell r="C867" t="str">
            <v>PUBLIC RELATION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663.75</v>
          </cell>
          <cell r="I867">
            <v>0</v>
          </cell>
          <cell r="J867">
            <v>0</v>
          </cell>
          <cell r="K867">
            <v>0</v>
          </cell>
          <cell r="L867">
            <v>-440.62</v>
          </cell>
          <cell r="M867">
            <v>0</v>
          </cell>
          <cell r="N867">
            <v>0</v>
          </cell>
          <cell r="O867">
            <v>0</v>
          </cell>
          <cell r="P867">
            <v>223.13</v>
          </cell>
          <cell r="Q867">
            <v>19</v>
          </cell>
        </row>
        <row r="868">
          <cell r="A868" t="str">
            <v>97112-343</v>
          </cell>
          <cell r="C868" t="str">
            <v>BOOKS &amp; PERIODICALS</v>
          </cell>
          <cell r="D868">
            <v>0</v>
          </cell>
          <cell r="E868">
            <v>0</v>
          </cell>
          <cell r="F868">
            <v>0</v>
          </cell>
          <cell r="G868">
            <v>11.75</v>
          </cell>
          <cell r="H868">
            <v>12.25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42</v>
          </cell>
          <cell r="P868">
            <v>166</v>
          </cell>
          <cell r="Q868">
            <v>14</v>
          </cell>
        </row>
        <row r="869">
          <cell r="Q869">
            <v>0</v>
          </cell>
        </row>
        <row r="870">
          <cell r="C870" t="str">
            <v>343  TOTAL</v>
          </cell>
          <cell r="D870">
            <v>11882</v>
          </cell>
          <cell r="E870">
            <v>10100</v>
          </cell>
          <cell r="F870">
            <v>55250.8</v>
          </cell>
          <cell r="G870">
            <v>15978.25</v>
          </cell>
          <cell r="H870">
            <v>-2438.98</v>
          </cell>
          <cell r="I870">
            <v>1906.2</v>
          </cell>
          <cell r="J870">
            <v>8178.05</v>
          </cell>
          <cell r="K870">
            <v>254</v>
          </cell>
          <cell r="L870">
            <v>-917.62</v>
          </cell>
          <cell r="M870">
            <v>18613.78</v>
          </cell>
          <cell r="N870">
            <v>1665</v>
          </cell>
          <cell r="O870">
            <v>-4739.75</v>
          </cell>
          <cell r="P870">
            <v>115731.73</v>
          </cell>
          <cell r="Q870">
            <v>9644</v>
          </cell>
        </row>
        <row r="871">
          <cell r="A871" t="str">
            <v>Q:\MGTACCTS\Jan04\[Cost Centre Reports 12 months Jan-04.xls]Summary</v>
          </cell>
          <cell r="Q871">
            <v>0</v>
          </cell>
        </row>
        <row r="872">
          <cell r="Q872">
            <v>0</v>
          </cell>
        </row>
        <row r="873">
          <cell r="A873">
            <v>344</v>
          </cell>
          <cell r="C873" t="str">
            <v>PROMOTION-RECTUBE/ORLEPT</v>
          </cell>
          <cell r="Q873">
            <v>0</v>
          </cell>
        </row>
        <row r="874">
          <cell r="Q874">
            <v>0</v>
          </cell>
        </row>
        <row r="875">
          <cell r="C875" t="str">
            <v>HEADCOUNT</v>
          </cell>
          <cell r="D875" t="e">
            <v>#NAME?</v>
          </cell>
          <cell r="E875" t="e">
            <v>#NAME?</v>
          </cell>
          <cell r="F875" t="e">
            <v>#NAME?</v>
          </cell>
          <cell r="G875" t="e">
            <v>#NAME?</v>
          </cell>
          <cell r="H875" t="e">
            <v>#NAME?</v>
          </cell>
          <cell r="I875" t="e">
            <v>#N/A</v>
          </cell>
          <cell r="J875" t="e">
            <v>#N/A</v>
          </cell>
          <cell r="K875" t="e">
            <v>#N/A</v>
          </cell>
          <cell r="L875" t="e">
            <v>#N/A</v>
          </cell>
          <cell r="M875" t="e">
            <v>#N/A</v>
          </cell>
          <cell r="N875" t="e">
            <v>#N/A</v>
          </cell>
          <cell r="O875" t="e">
            <v>#N/A</v>
          </cell>
          <cell r="Q875">
            <v>0</v>
          </cell>
        </row>
        <row r="876">
          <cell r="Q876">
            <v>0</v>
          </cell>
        </row>
        <row r="877">
          <cell r="D877" t="str">
            <v>£</v>
          </cell>
          <cell r="E877" t="str">
            <v>£</v>
          </cell>
          <cell r="F877" t="str">
            <v>£</v>
          </cell>
          <cell r="G877" t="str">
            <v>£</v>
          </cell>
          <cell r="H877" t="str">
            <v>£</v>
          </cell>
          <cell r="I877" t="str">
            <v>£</v>
          </cell>
          <cell r="J877" t="str">
            <v>£</v>
          </cell>
          <cell r="K877" t="str">
            <v>£</v>
          </cell>
          <cell r="L877" t="str">
            <v>£</v>
          </cell>
          <cell r="M877" t="str">
            <v>£</v>
          </cell>
          <cell r="N877" t="str">
            <v>£</v>
          </cell>
          <cell r="O877" t="str">
            <v>£</v>
          </cell>
          <cell r="P877" t="str">
            <v>£</v>
          </cell>
          <cell r="Q877" t="e">
            <v>#VALUE!</v>
          </cell>
        </row>
        <row r="878">
          <cell r="A878" t="str">
            <v>94702-344</v>
          </cell>
          <cell r="C878" t="str">
            <v>DONATIONS/SPONSORSHIPS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-100</v>
          </cell>
          <cell r="I878">
            <v>0</v>
          </cell>
          <cell r="J878">
            <v>-45</v>
          </cell>
          <cell r="K878">
            <v>0</v>
          </cell>
          <cell r="L878">
            <v>-1000</v>
          </cell>
          <cell r="M878">
            <v>0</v>
          </cell>
          <cell r="N878">
            <v>-315</v>
          </cell>
          <cell r="O878">
            <v>0</v>
          </cell>
          <cell r="P878">
            <v>-1460</v>
          </cell>
          <cell r="Q878">
            <v>-122</v>
          </cell>
        </row>
        <row r="879">
          <cell r="A879" t="str">
            <v>96832-344</v>
          </cell>
          <cell r="C879" t="str">
            <v>GENERAL MEETINGS/EXHIB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300</v>
          </cell>
          <cell r="M879">
            <v>0</v>
          </cell>
          <cell r="N879">
            <v>0</v>
          </cell>
          <cell r="O879">
            <v>0</v>
          </cell>
          <cell r="P879">
            <v>300</v>
          </cell>
          <cell r="Q879">
            <v>25</v>
          </cell>
        </row>
        <row r="880">
          <cell r="A880" t="str">
            <v>96862-344</v>
          </cell>
          <cell r="C880" t="str">
            <v>DES&amp;PRINT-HEP PLAS AMP</v>
          </cell>
          <cell r="D880">
            <v>0</v>
          </cell>
          <cell r="E880">
            <v>1411</v>
          </cell>
          <cell r="F880">
            <v>0</v>
          </cell>
          <cell r="G880">
            <v>1320</v>
          </cell>
          <cell r="H880">
            <v>-500</v>
          </cell>
          <cell r="I880">
            <v>0</v>
          </cell>
          <cell r="J880">
            <v>607.96</v>
          </cell>
          <cell r="K880">
            <v>0.0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2839</v>
          </cell>
          <cell r="Q880">
            <v>237</v>
          </cell>
        </row>
        <row r="881">
          <cell r="A881" t="str">
            <v>96882-344</v>
          </cell>
          <cell r="C881" t="str">
            <v>DESIGN COSTS/PR MATERIAL</v>
          </cell>
          <cell r="D881">
            <v>915</v>
          </cell>
          <cell r="E881">
            <v>-1411</v>
          </cell>
          <cell r="F881">
            <v>0</v>
          </cell>
          <cell r="G881">
            <v>-59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1086</v>
          </cell>
          <cell r="Q881">
            <v>-91</v>
          </cell>
        </row>
        <row r="882">
          <cell r="Q882">
            <v>0</v>
          </cell>
        </row>
        <row r="883">
          <cell r="C883" t="str">
            <v>344  TOTAL</v>
          </cell>
          <cell r="D883">
            <v>915</v>
          </cell>
          <cell r="E883">
            <v>0</v>
          </cell>
          <cell r="F883">
            <v>0</v>
          </cell>
          <cell r="G883">
            <v>730</v>
          </cell>
          <cell r="H883">
            <v>-600</v>
          </cell>
          <cell r="I883">
            <v>0</v>
          </cell>
          <cell r="J883">
            <v>562.96</v>
          </cell>
          <cell r="K883">
            <v>0.04</v>
          </cell>
          <cell r="L883">
            <v>-700</v>
          </cell>
          <cell r="M883">
            <v>0</v>
          </cell>
          <cell r="N883">
            <v>-315</v>
          </cell>
          <cell r="O883">
            <v>0</v>
          </cell>
          <cell r="P883">
            <v>593</v>
          </cell>
          <cell r="Q883">
            <v>49</v>
          </cell>
        </row>
        <row r="884">
          <cell r="A884" t="str">
            <v>Q:\MGTACCTS\Jan04\[Cost Centre Reports 12 months Jan-04.xls]Summary</v>
          </cell>
          <cell r="Q884">
            <v>0</v>
          </cell>
        </row>
        <row r="885">
          <cell r="Q885">
            <v>0</v>
          </cell>
        </row>
        <row r="886">
          <cell r="A886">
            <v>345</v>
          </cell>
          <cell r="C886" t="str">
            <v>PROMOTION - ANTABUSE</v>
          </cell>
          <cell r="Q886">
            <v>0</v>
          </cell>
        </row>
        <row r="887">
          <cell r="Q887">
            <v>0</v>
          </cell>
        </row>
        <row r="888">
          <cell r="C888" t="str">
            <v>HEADCOUNT</v>
          </cell>
          <cell r="D888" t="e">
            <v>#NAME?</v>
          </cell>
          <cell r="E888" t="e">
            <v>#NAME?</v>
          </cell>
          <cell r="F888" t="e">
            <v>#NAME?</v>
          </cell>
          <cell r="G888" t="e">
            <v>#NAME?</v>
          </cell>
          <cell r="H888" t="e">
            <v>#NAME?</v>
          </cell>
          <cell r="I888" t="e">
            <v>#N/A</v>
          </cell>
          <cell r="J888" t="e">
            <v>#N/A</v>
          </cell>
          <cell r="K888" t="e">
            <v>#N/A</v>
          </cell>
          <cell r="L888" t="e">
            <v>#N/A</v>
          </cell>
          <cell r="M888" t="e">
            <v>#N/A</v>
          </cell>
          <cell r="N888" t="e">
            <v>#N/A</v>
          </cell>
          <cell r="O888" t="e">
            <v>#N/A</v>
          </cell>
          <cell r="Q888">
            <v>0</v>
          </cell>
        </row>
        <row r="889">
          <cell r="Q889">
            <v>0</v>
          </cell>
        </row>
        <row r="890">
          <cell r="D890" t="str">
            <v>£</v>
          </cell>
          <cell r="E890" t="str">
            <v>£</v>
          </cell>
          <cell r="F890" t="str">
            <v>£</v>
          </cell>
          <cell r="G890" t="str">
            <v>£</v>
          </cell>
          <cell r="H890" t="str">
            <v>£</v>
          </cell>
          <cell r="I890" t="str">
            <v>£</v>
          </cell>
          <cell r="J890" t="str">
            <v>£</v>
          </cell>
          <cell r="K890" t="str">
            <v>£</v>
          </cell>
          <cell r="L890" t="str">
            <v>£</v>
          </cell>
          <cell r="M890" t="str">
            <v>£</v>
          </cell>
          <cell r="N890" t="str">
            <v>£</v>
          </cell>
          <cell r="O890" t="str">
            <v>£</v>
          </cell>
          <cell r="P890" t="str">
            <v>£</v>
          </cell>
          <cell r="Q890" t="e">
            <v>#VALUE!</v>
          </cell>
        </row>
        <row r="891">
          <cell r="A891" t="str">
            <v>94702-345</v>
          </cell>
          <cell r="C891" t="str">
            <v>DONATIONS/SPONSORSHIPS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0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300</v>
          </cell>
          <cell r="Q891">
            <v>25</v>
          </cell>
        </row>
        <row r="892">
          <cell r="A892" t="str">
            <v>96822-345</v>
          </cell>
          <cell r="C892" t="str">
            <v>MEDICAL LITERATURE</v>
          </cell>
          <cell r="D892">
            <v>0</v>
          </cell>
          <cell r="E892">
            <v>60</v>
          </cell>
          <cell r="F892">
            <v>0</v>
          </cell>
          <cell r="G892">
            <v>-6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96892-345</v>
          </cell>
          <cell r="C893" t="str">
            <v>DIRECT MAILINGS</v>
          </cell>
          <cell r="D893">
            <v>0</v>
          </cell>
          <cell r="E893">
            <v>0</v>
          </cell>
          <cell r="F893">
            <v>0</v>
          </cell>
          <cell r="G893">
            <v>-404</v>
          </cell>
          <cell r="H893">
            <v>404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96832-345</v>
          </cell>
          <cell r="C894" t="str">
            <v>GENERAL MEETINGS/EXHIB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0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000</v>
          </cell>
          <cell r="Q894">
            <v>83</v>
          </cell>
        </row>
        <row r="895">
          <cell r="A895" t="str">
            <v>96922-345</v>
          </cell>
          <cell r="C895" t="str">
            <v>MARKET RESEARCH EXPENSES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87.95999999999998</v>
          </cell>
          <cell r="P895">
            <v>287.95999999999998</v>
          </cell>
          <cell r="Q895">
            <v>24</v>
          </cell>
        </row>
        <row r="896">
          <cell r="A896" t="str">
            <v>97112-345</v>
          </cell>
          <cell r="C896" t="str">
            <v>BOOKS &amp; PERIODICALS</v>
          </cell>
          <cell r="D896">
            <v>25</v>
          </cell>
          <cell r="E896">
            <v>-60</v>
          </cell>
          <cell r="F896">
            <v>0</v>
          </cell>
          <cell r="G896">
            <v>60</v>
          </cell>
          <cell r="H896">
            <v>7</v>
          </cell>
          <cell r="I896">
            <v>85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117</v>
          </cell>
          <cell r="Q896">
            <v>10</v>
          </cell>
        </row>
        <row r="897">
          <cell r="Q897">
            <v>0</v>
          </cell>
        </row>
        <row r="898">
          <cell r="C898" t="str">
            <v>345  TOTAL</v>
          </cell>
          <cell r="D898">
            <v>25</v>
          </cell>
          <cell r="E898">
            <v>0</v>
          </cell>
          <cell r="F898">
            <v>0</v>
          </cell>
          <cell r="G898">
            <v>-404</v>
          </cell>
          <cell r="H898">
            <v>411</v>
          </cell>
          <cell r="I898">
            <v>85</v>
          </cell>
          <cell r="J898">
            <v>0</v>
          </cell>
          <cell r="K898">
            <v>1300</v>
          </cell>
          <cell r="L898">
            <v>0</v>
          </cell>
          <cell r="M898">
            <v>0</v>
          </cell>
          <cell r="N898">
            <v>0</v>
          </cell>
          <cell r="O898">
            <v>287.95999999999998</v>
          </cell>
          <cell r="P898">
            <v>1704.96</v>
          </cell>
          <cell r="Q898">
            <v>142</v>
          </cell>
        </row>
        <row r="899">
          <cell r="A899" t="str">
            <v>Q:\MGTACCTS\Jan04\[Cost Centre Reports 12 months Jan-04.xls]Summary</v>
          </cell>
          <cell r="Q899">
            <v>0</v>
          </cell>
        </row>
        <row r="900">
          <cell r="Q900">
            <v>0</v>
          </cell>
        </row>
        <row r="901">
          <cell r="A901">
            <v>346</v>
          </cell>
          <cell r="C901" t="str">
            <v>CYTOTOXICS</v>
          </cell>
          <cell r="Q901">
            <v>0</v>
          </cell>
        </row>
        <row r="902">
          <cell r="Q902">
            <v>0</v>
          </cell>
        </row>
        <row r="903">
          <cell r="C903" t="str">
            <v>HEADCOUNT</v>
          </cell>
          <cell r="D903" t="e">
            <v>#NAME?</v>
          </cell>
          <cell r="E903" t="e">
            <v>#NAME?</v>
          </cell>
          <cell r="F903" t="e">
            <v>#NAME?</v>
          </cell>
          <cell r="G903" t="e">
            <v>#NAME?</v>
          </cell>
          <cell r="H903" t="e">
            <v>#NAME?</v>
          </cell>
          <cell r="I903" t="e">
            <v>#N/A</v>
          </cell>
          <cell r="J903" t="e">
            <v>#N/A</v>
          </cell>
          <cell r="K903" t="e">
            <v>#N/A</v>
          </cell>
          <cell r="L903" t="e">
            <v>#N/A</v>
          </cell>
          <cell r="M903" t="e">
            <v>#N/A</v>
          </cell>
          <cell r="N903" t="e">
            <v>#N/A</v>
          </cell>
          <cell r="O903" t="e">
            <v>#N/A</v>
          </cell>
          <cell r="Q903">
            <v>0</v>
          </cell>
        </row>
        <row r="904">
          <cell r="Q904">
            <v>0</v>
          </cell>
        </row>
        <row r="905">
          <cell r="D905" t="str">
            <v>£</v>
          </cell>
          <cell r="E905" t="str">
            <v>£</v>
          </cell>
          <cell r="F905" t="str">
            <v>£</v>
          </cell>
          <cell r="G905" t="str">
            <v>£</v>
          </cell>
          <cell r="H905" t="str">
            <v>£</v>
          </cell>
          <cell r="I905" t="str">
            <v>£</v>
          </cell>
          <cell r="J905" t="str">
            <v>£</v>
          </cell>
          <cell r="K905" t="str">
            <v>£</v>
          </cell>
          <cell r="L905" t="str">
            <v>£</v>
          </cell>
          <cell r="M905" t="str">
            <v>£</v>
          </cell>
          <cell r="N905" t="str">
            <v>£</v>
          </cell>
          <cell r="O905" t="str">
            <v>£</v>
          </cell>
          <cell r="P905" t="str">
            <v>£</v>
          </cell>
          <cell r="Q905" t="e">
            <v>#VALUE!</v>
          </cell>
        </row>
        <row r="906">
          <cell r="A906" t="str">
            <v>94702-346</v>
          </cell>
          <cell r="C906" t="str">
            <v>DONATIONS/SPONSORSHIPS</v>
          </cell>
          <cell r="D906">
            <v>300</v>
          </cell>
          <cell r="E906">
            <v>0</v>
          </cell>
          <cell r="F906">
            <v>0</v>
          </cell>
          <cell r="G906">
            <v>250</v>
          </cell>
          <cell r="H906">
            <v>-300</v>
          </cell>
          <cell r="I906">
            <v>513</v>
          </cell>
          <cell r="J906">
            <v>3475</v>
          </cell>
          <cell r="K906">
            <v>0</v>
          </cell>
          <cell r="L906">
            <v>0</v>
          </cell>
          <cell r="M906">
            <v>0</v>
          </cell>
          <cell r="N906">
            <v>3500</v>
          </cell>
          <cell r="O906">
            <v>0</v>
          </cell>
          <cell r="P906">
            <v>7738</v>
          </cell>
          <cell r="Q906">
            <v>645</v>
          </cell>
        </row>
        <row r="907">
          <cell r="A907" t="str">
            <v>96762-346</v>
          </cell>
          <cell r="C907" t="str">
            <v>PRESS ADVERT SPACE</v>
          </cell>
          <cell r="D907">
            <v>1300</v>
          </cell>
          <cell r="E907">
            <v>0</v>
          </cell>
          <cell r="F907">
            <v>0</v>
          </cell>
          <cell r="G907">
            <v>-1300</v>
          </cell>
          <cell r="H907">
            <v>0</v>
          </cell>
          <cell r="I907">
            <v>0</v>
          </cell>
          <cell r="J907">
            <v>330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300</v>
          </cell>
          <cell r="Q907">
            <v>275</v>
          </cell>
        </row>
        <row r="908">
          <cell r="A908" t="str">
            <v>96822-346</v>
          </cell>
          <cell r="C908" t="str">
            <v>MEDICAL LITERATURE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-196.1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-196.11</v>
          </cell>
          <cell r="Q908">
            <v>-16</v>
          </cell>
        </row>
        <row r="909">
          <cell r="A909" t="str">
            <v>96832-346</v>
          </cell>
          <cell r="C909" t="str">
            <v>GENERAL MEETINGS/EXHIB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-112.72</v>
          </cell>
          <cell r="I909">
            <v>259.5</v>
          </cell>
          <cell r="J909">
            <v>-162.5</v>
          </cell>
          <cell r="K909">
            <v>120</v>
          </cell>
          <cell r="L909">
            <v>0</v>
          </cell>
          <cell r="M909">
            <v>2400</v>
          </cell>
          <cell r="N909">
            <v>0</v>
          </cell>
          <cell r="O909">
            <v>531.05999999999995</v>
          </cell>
          <cell r="P909">
            <v>3035.34</v>
          </cell>
          <cell r="Q909">
            <v>253</v>
          </cell>
        </row>
        <row r="910">
          <cell r="A910" t="str">
            <v>96862-346</v>
          </cell>
          <cell r="C910" t="str">
            <v>DES&amp;PRINT-HEP PLAS AMP</v>
          </cell>
          <cell r="D910">
            <v>0.5</v>
          </cell>
          <cell r="E910">
            <v>-1</v>
          </cell>
          <cell r="F910">
            <v>0</v>
          </cell>
          <cell r="G910">
            <v>0</v>
          </cell>
          <cell r="H910">
            <v>-10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850</v>
          </cell>
          <cell r="O910">
            <v>8923</v>
          </cell>
          <cell r="P910">
            <v>9672.5</v>
          </cell>
          <cell r="Q910">
            <v>806</v>
          </cell>
        </row>
        <row r="911">
          <cell r="A911" t="str">
            <v>96922-346</v>
          </cell>
          <cell r="C911" t="str">
            <v>MARKET RESEARCH EXPENSES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-258.10000000000002</v>
          </cell>
          <cell r="I911">
            <v>0</v>
          </cell>
          <cell r="J911">
            <v>0</v>
          </cell>
          <cell r="K911">
            <v>60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341.9</v>
          </cell>
          <cell r="Q911">
            <v>28</v>
          </cell>
        </row>
        <row r="912">
          <cell r="A912" t="str">
            <v>96952-346</v>
          </cell>
          <cell r="C912" t="str">
            <v>MARKETING STATS (AUDITS)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-120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200</v>
          </cell>
          <cell r="Q912">
            <v>-100</v>
          </cell>
        </row>
        <row r="913">
          <cell r="A913" t="str">
            <v>97112-346</v>
          </cell>
          <cell r="C913" t="str">
            <v>BOOKS &amp; PERIODICALS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1406.17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162.5</v>
          </cell>
          <cell r="N913">
            <v>0</v>
          </cell>
          <cell r="O913">
            <v>0</v>
          </cell>
          <cell r="P913">
            <v>1568.67</v>
          </cell>
          <cell r="Q913">
            <v>131</v>
          </cell>
        </row>
        <row r="914">
          <cell r="Q914">
            <v>0</v>
          </cell>
        </row>
        <row r="915">
          <cell r="C915" t="str">
            <v>346  TOTAL</v>
          </cell>
          <cell r="D915">
            <v>1600.5</v>
          </cell>
          <cell r="E915">
            <v>-1</v>
          </cell>
          <cell r="F915">
            <v>0</v>
          </cell>
          <cell r="G915">
            <v>-1050</v>
          </cell>
          <cell r="H915">
            <v>-760.76</v>
          </cell>
          <cell r="I915">
            <v>772.5</v>
          </cell>
          <cell r="J915">
            <v>6612.5</v>
          </cell>
          <cell r="K915">
            <v>720</v>
          </cell>
          <cell r="L915">
            <v>0</v>
          </cell>
          <cell r="M915">
            <v>2562.5</v>
          </cell>
          <cell r="N915">
            <v>4350</v>
          </cell>
          <cell r="O915">
            <v>9454.06</v>
          </cell>
          <cell r="P915">
            <v>24260.3</v>
          </cell>
          <cell r="Q915">
            <v>2022</v>
          </cell>
        </row>
        <row r="916">
          <cell r="A916" t="str">
            <v>Q:\MGTACCTS\Jan04\[Cost Centre Reports 12 months Jan-04.xls]Summary</v>
          </cell>
          <cell r="Q916">
            <v>0</v>
          </cell>
        </row>
        <row r="917">
          <cell r="Q917">
            <v>0</v>
          </cell>
        </row>
        <row r="918">
          <cell r="A918">
            <v>347</v>
          </cell>
          <cell r="C918" t="str">
            <v>PROMOTION - HYALASE</v>
          </cell>
          <cell r="Q918">
            <v>0</v>
          </cell>
        </row>
        <row r="919">
          <cell r="Q919">
            <v>0</v>
          </cell>
        </row>
        <row r="920">
          <cell r="C920" t="str">
            <v>HEADCOUNT</v>
          </cell>
          <cell r="D920" t="e">
            <v>#NAME?</v>
          </cell>
          <cell r="E920" t="e">
            <v>#NAME?</v>
          </cell>
          <cell r="F920" t="e">
            <v>#NAME?</v>
          </cell>
          <cell r="G920" t="e">
            <v>#NAME?</v>
          </cell>
          <cell r="H920" t="e">
            <v>#NAME?</v>
          </cell>
          <cell r="I920" t="e">
            <v>#N/A</v>
          </cell>
          <cell r="J920" t="e">
            <v>#N/A</v>
          </cell>
          <cell r="K920" t="e">
            <v>#N/A</v>
          </cell>
          <cell r="L920" t="e">
            <v>#N/A</v>
          </cell>
          <cell r="M920" t="e">
            <v>#N/A</v>
          </cell>
          <cell r="N920" t="e">
            <v>#N/A</v>
          </cell>
          <cell r="O920" t="e">
            <v>#N/A</v>
          </cell>
          <cell r="Q920">
            <v>0</v>
          </cell>
        </row>
        <row r="921">
          <cell r="Q921">
            <v>0</v>
          </cell>
        </row>
        <row r="922">
          <cell r="D922" t="str">
            <v>£</v>
          </cell>
          <cell r="E922" t="str">
            <v>£</v>
          </cell>
          <cell r="F922" t="str">
            <v>£</v>
          </cell>
          <cell r="G922" t="str">
            <v>£</v>
          </cell>
          <cell r="H922" t="str">
            <v>£</v>
          </cell>
          <cell r="I922" t="str">
            <v>£</v>
          </cell>
          <cell r="J922" t="str">
            <v>£</v>
          </cell>
          <cell r="K922" t="str">
            <v>£</v>
          </cell>
          <cell r="L922" t="str">
            <v>£</v>
          </cell>
          <cell r="M922" t="str">
            <v>£</v>
          </cell>
          <cell r="N922" t="str">
            <v>£</v>
          </cell>
          <cell r="O922" t="str">
            <v>£</v>
          </cell>
          <cell r="P922" t="str">
            <v>£</v>
          </cell>
          <cell r="Q922" t="e">
            <v>#VALUE!</v>
          </cell>
        </row>
        <row r="923">
          <cell r="A923" t="str">
            <v>96832-347</v>
          </cell>
          <cell r="C923" t="str">
            <v>GENERAL MEETINGS/EXHIB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5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50</v>
          </cell>
          <cell r="Q923">
            <v>4</v>
          </cell>
        </row>
        <row r="924">
          <cell r="A924" t="str">
            <v>96862-347</v>
          </cell>
          <cell r="C924" t="str">
            <v>DES&amp;PRINT-HEP PLAS AMP</v>
          </cell>
          <cell r="D924">
            <v>0</v>
          </cell>
          <cell r="E924">
            <v>7000</v>
          </cell>
          <cell r="F924">
            <v>0</v>
          </cell>
          <cell r="G924">
            <v>0</v>
          </cell>
          <cell r="H924">
            <v>-700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96892-347</v>
          </cell>
          <cell r="C925" t="str">
            <v>DIRECT MAILINGS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-364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364</v>
          </cell>
          <cell r="Q925">
            <v>-30</v>
          </cell>
        </row>
        <row r="926">
          <cell r="A926" t="str">
            <v>97112-347</v>
          </cell>
          <cell r="C926" t="str">
            <v>BOOKS &amp; PERIODICALS</v>
          </cell>
          <cell r="D926">
            <v>7.99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52.7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18.5</v>
          </cell>
          <cell r="O926">
            <v>0</v>
          </cell>
          <cell r="P926">
            <v>79.19</v>
          </cell>
          <cell r="Q926">
            <v>7</v>
          </cell>
        </row>
        <row r="927">
          <cell r="Q927">
            <v>0</v>
          </cell>
        </row>
        <row r="928">
          <cell r="C928" t="str">
            <v>347  TOTAL</v>
          </cell>
          <cell r="D928">
            <v>7.99</v>
          </cell>
          <cell r="E928">
            <v>7000</v>
          </cell>
          <cell r="F928">
            <v>0</v>
          </cell>
          <cell r="G928">
            <v>0</v>
          </cell>
          <cell r="H928">
            <v>-7314</v>
          </cell>
          <cell r="I928">
            <v>52.7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18.5</v>
          </cell>
          <cell r="O928">
            <v>0</v>
          </cell>
          <cell r="P928">
            <v>-234.81</v>
          </cell>
          <cell r="Q928">
            <v>-20</v>
          </cell>
        </row>
        <row r="929">
          <cell r="A929" t="str">
            <v>Q:\MGTACCTS\Jan04\[Cost Centre Reports 12 months Jan-04.xls]Summary</v>
          </cell>
          <cell r="Q929">
            <v>0</v>
          </cell>
        </row>
        <row r="930">
          <cell r="Q930">
            <v>0</v>
          </cell>
        </row>
        <row r="931">
          <cell r="A931">
            <v>352</v>
          </cell>
          <cell r="C931" t="str">
            <v>PERSONNEL</v>
          </cell>
          <cell r="Q931">
            <v>0</v>
          </cell>
        </row>
        <row r="932">
          <cell r="Q932">
            <v>0</v>
          </cell>
        </row>
        <row r="933">
          <cell r="C933" t="str">
            <v>HEADCOUNT</v>
          </cell>
          <cell r="D933">
            <v>6</v>
          </cell>
          <cell r="E933">
            <v>6</v>
          </cell>
          <cell r="F933">
            <v>6</v>
          </cell>
          <cell r="G933">
            <v>6</v>
          </cell>
          <cell r="H933">
            <v>6</v>
          </cell>
          <cell r="I933">
            <v>6</v>
          </cell>
          <cell r="J933">
            <v>6</v>
          </cell>
          <cell r="K933">
            <v>6</v>
          </cell>
          <cell r="L933">
            <v>6</v>
          </cell>
          <cell r="M933">
            <v>6</v>
          </cell>
          <cell r="N933">
            <v>6</v>
          </cell>
          <cell r="O933">
            <v>6</v>
          </cell>
          <cell r="P933">
            <v>6</v>
          </cell>
          <cell r="Q933">
            <v>1</v>
          </cell>
        </row>
        <row r="934">
          <cell r="Q934">
            <v>0</v>
          </cell>
        </row>
        <row r="935">
          <cell r="D935" t="str">
            <v xml:space="preserve">      £</v>
          </cell>
          <cell r="E935" t="str">
            <v xml:space="preserve">      £</v>
          </cell>
          <cell r="F935" t="str">
            <v xml:space="preserve">      £</v>
          </cell>
          <cell r="G935" t="str">
            <v xml:space="preserve">      £</v>
          </cell>
          <cell r="H935" t="str">
            <v xml:space="preserve">      £</v>
          </cell>
          <cell r="I935" t="str">
            <v xml:space="preserve">      £</v>
          </cell>
          <cell r="J935" t="str">
            <v xml:space="preserve">      £</v>
          </cell>
          <cell r="K935" t="str">
            <v xml:space="preserve">      £</v>
          </cell>
          <cell r="L935" t="str">
            <v xml:space="preserve">      £</v>
          </cell>
          <cell r="M935" t="str">
            <v xml:space="preserve">      £</v>
          </cell>
          <cell r="N935" t="str">
            <v xml:space="preserve">      £</v>
          </cell>
          <cell r="O935" t="str">
            <v xml:space="preserve">      £</v>
          </cell>
          <cell r="P935" t="str">
            <v xml:space="preserve">      £</v>
          </cell>
          <cell r="Q935" t="e">
            <v>#VALUE!</v>
          </cell>
        </row>
        <row r="936">
          <cell r="A936" t="str">
            <v>94012-352S</v>
          </cell>
          <cell r="C936" t="str">
            <v>SALARIES</v>
          </cell>
          <cell r="D936">
            <v>10914</v>
          </cell>
          <cell r="E936">
            <v>10842</v>
          </cell>
          <cell r="F936">
            <v>11121.08</v>
          </cell>
          <cell r="G936">
            <v>11051</v>
          </cell>
          <cell r="H936">
            <v>11051</v>
          </cell>
          <cell r="I936">
            <v>11051</v>
          </cell>
          <cell r="J936">
            <v>11051</v>
          </cell>
          <cell r="K936">
            <v>11051</v>
          </cell>
          <cell r="L936">
            <v>11280.77</v>
          </cell>
          <cell r="M936">
            <v>11051</v>
          </cell>
          <cell r="N936">
            <v>10308.01</v>
          </cell>
          <cell r="O936">
            <v>12307.92</v>
          </cell>
          <cell r="P936">
            <v>133079.78</v>
          </cell>
          <cell r="Q936">
            <v>11090</v>
          </cell>
        </row>
        <row r="937">
          <cell r="A937" t="str">
            <v>94022-352S</v>
          </cell>
          <cell r="C937" t="str">
            <v>OVERTIME</v>
          </cell>
          <cell r="D937">
            <v>1.39</v>
          </cell>
          <cell r="E937">
            <v>295.31</v>
          </cell>
          <cell r="F937">
            <v>295.83999999999997</v>
          </cell>
          <cell r="G937">
            <v>-20.54</v>
          </cell>
          <cell r="H937">
            <v>61.2</v>
          </cell>
          <cell r="I937">
            <v>-89</v>
          </cell>
          <cell r="J937">
            <v>261.83999999999997</v>
          </cell>
          <cell r="K937">
            <v>541.15</v>
          </cell>
          <cell r="L937">
            <v>-107</v>
          </cell>
          <cell r="M937">
            <v>55.7</v>
          </cell>
          <cell r="N937">
            <v>586.01</v>
          </cell>
          <cell r="O937">
            <v>1336</v>
          </cell>
          <cell r="P937">
            <v>3217.9</v>
          </cell>
          <cell r="Q937">
            <v>268</v>
          </cell>
        </row>
        <row r="938">
          <cell r="A938" t="str">
            <v>94032-352S</v>
          </cell>
          <cell r="C938" t="str">
            <v>EMPLOYERS CONTRIBUTION</v>
          </cell>
          <cell r="D938">
            <v>1520.18</v>
          </cell>
          <cell r="E938">
            <v>1520.66</v>
          </cell>
          <cell r="F938">
            <v>1584.19</v>
          </cell>
          <cell r="G938">
            <v>1633.92</v>
          </cell>
          <cell r="H938">
            <v>1629.33</v>
          </cell>
          <cell r="I938">
            <v>1614.78</v>
          </cell>
          <cell r="J938">
            <v>1636.11</v>
          </cell>
          <cell r="K938">
            <v>1669.58</v>
          </cell>
          <cell r="L938">
            <v>1652.24</v>
          </cell>
          <cell r="M938">
            <v>1638.04</v>
          </cell>
          <cell r="N938">
            <v>1502.15</v>
          </cell>
          <cell r="O938">
            <v>1977.35</v>
          </cell>
          <cell r="P938">
            <v>19578.53</v>
          </cell>
          <cell r="Q938">
            <v>1632</v>
          </cell>
        </row>
        <row r="939">
          <cell r="A939" t="str">
            <v>94052-352</v>
          </cell>
          <cell r="C939" t="str">
            <v>NI CLASS IA</v>
          </cell>
          <cell r="D939">
            <v>2000</v>
          </cell>
          <cell r="E939">
            <v>2000</v>
          </cell>
          <cell r="F939">
            <v>1750</v>
          </cell>
          <cell r="G939">
            <v>250</v>
          </cell>
          <cell r="H939">
            <v>-10000</v>
          </cell>
          <cell r="I939">
            <v>1000</v>
          </cell>
          <cell r="J939">
            <v>2813</v>
          </cell>
          <cell r="K939">
            <v>1000.11</v>
          </cell>
          <cell r="L939">
            <v>1000</v>
          </cell>
          <cell r="M939">
            <v>2000</v>
          </cell>
          <cell r="N939">
            <v>1000</v>
          </cell>
          <cell r="O939">
            <v>1000</v>
          </cell>
          <cell r="P939">
            <v>5813.11</v>
          </cell>
          <cell r="Q939">
            <v>484</v>
          </cell>
        </row>
        <row r="940">
          <cell r="A940" t="str">
            <v>94392-352</v>
          </cell>
          <cell r="C940" t="str">
            <v>CASUAL LABOUR</v>
          </cell>
          <cell r="D940">
            <v>503.27</v>
          </cell>
          <cell r="E940">
            <v>0</v>
          </cell>
          <cell r="F940">
            <v>0</v>
          </cell>
          <cell r="G940">
            <v>-20</v>
          </cell>
          <cell r="H940">
            <v>368.36</v>
          </cell>
          <cell r="I940">
            <v>487.72</v>
          </cell>
          <cell r="J940">
            <v>0</v>
          </cell>
          <cell r="K940">
            <v>-139.35</v>
          </cell>
          <cell r="L940">
            <v>278.69</v>
          </cell>
          <cell r="M940">
            <v>0</v>
          </cell>
          <cell r="N940">
            <v>206.95</v>
          </cell>
          <cell r="O940">
            <v>0</v>
          </cell>
          <cell r="P940">
            <v>1685.64</v>
          </cell>
          <cell r="Q940">
            <v>140</v>
          </cell>
        </row>
        <row r="941">
          <cell r="A941" t="str">
            <v>94512-352</v>
          </cell>
          <cell r="C941" t="str">
            <v>TRAINING EXPENSES</v>
          </cell>
          <cell r="D941">
            <v>0</v>
          </cell>
          <cell r="E941">
            <v>0</v>
          </cell>
          <cell r="F941">
            <v>343.5</v>
          </cell>
          <cell r="G941">
            <v>75</v>
          </cell>
          <cell r="H941">
            <v>450</v>
          </cell>
          <cell r="I941">
            <v>0</v>
          </cell>
          <cell r="J941">
            <v>0</v>
          </cell>
          <cell r="K941">
            <v>0</v>
          </cell>
          <cell r="L941">
            <v>55</v>
          </cell>
          <cell r="M941">
            <v>0</v>
          </cell>
          <cell r="N941">
            <v>0</v>
          </cell>
          <cell r="O941">
            <v>0</v>
          </cell>
          <cell r="P941">
            <v>923.5</v>
          </cell>
          <cell r="Q941">
            <v>77</v>
          </cell>
        </row>
        <row r="942">
          <cell r="A942" t="str">
            <v>94552-352</v>
          </cell>
          <cell r="C942" t="str">
            <v>PERSONAL SUBSCRIPTIONS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100</v>
          </cell>
          <cell r="J942">
            <v>0</v>
          </cell>
          <cell r="K942">
            <v>0</v>
          </cell>
          <cell r="L942">
            <v>100</v>
          </cell>
          <cell r="M942">
            <v>100</v>
          </cell>
          <cell r="N942">
            <v>0</v>
          </cell>
          <cell r="O942">
            <v>0</v>
          </cell>
          <cell r="P942">
            <v>300</v>
          </cell>
          <cell r="Q942">
            <v>25</v>
          </cell>
        </row>
        <row r="943">
          <cell r="A943" t="str">
            <v>94572-352</v>
          </cell>
          <cell r="C943" t="str">
            <v>COMPANY CAR EXPENSE</v>
          </cell>
          <cell r="D943">
            <v>332.65</v>
          </cell>
          <cell r="E943">
            <v>332.65</v>
          </cell>
          <cell r="F943">
            <v>373.05</v>
          </cell>
          <cell r="G943">
            <v>430.37</v>
          </cell>
          <cell r="H943">
            <v>523.52</v>
          </cell>
          <cell r="I943">
            <v>373.07</v>
          </cell>
          <cell r="J943">
            <v>372.06</v>
          </cell>
          <cell r="K943">
            <v>372.07</v>
          </cell>
          <cell r="L943">
            <v>373.07</v>
          </cell>
          <cell r="M943">
            <v>372.07</v>
          </cell>
          <cell r="N943">
            <v>372.07</v>
          </cell>
          <cell r="O943">
            <v>373.07</v>
          </cell>
          <cell r="P943">
            <v>4599.72</v>
          </cell>
          <cell r="Q943">
            <v>383</v>
          </cell>
        </row>
        <row r="944">
          <cell r="A944" t="str">
            <v>94582-352</v>
          </cell>
          <cell r="C944" t="str">
            <v>ALLOCATED CAR MILEAGE</v>
          </cell>
          <cell r="D944">
            <v>0</v>
          </cell>
          <cell r="E944">
            <v>44.41</v>
          </cell>
          <cell r="F944">
            <v>10.63</v>
          </cell>
          <cell r="G944">
            <v>0</v>
          </cell>
          <cell r="H944">
            <v>0</v>
          </cell>
          <cell r="I944">
            <v>19.739999999999998</v>
          </cell>
          <cell r="J944">
            <v>0</v>
          </cell>
          <cell r="K944">
            <v>0</v>
          </cell>
          <cell r="L944">
            <v>7.69</v>
          </cell>
          <cell r="M944">
            <v>0</v>
          </cell>
          <cell r="N944">
            <v>18.41</v>
          </cell>
          <cell r="O944">
            <v>0</v>
          </cell>
          <cell r="P944">
            <v>100.88</v>
          </cell>
          <cell r="Q944">
            <v>8</v>
          </cell>
        </row>
        <row r="945">
          <cell r="A945" t="str">
            <v>94592-352</v>
          </cell>
          <cell r="C945" t="str">
            <v>OWN CAR MILEAGE</v>
          </cell>
          <cell r="D945">
            <v>31.59</v>
          </cell>
          <cell r="E945">
            <v>17.55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49.14</v>
          </cell>
          <cell r="Q945">
            <v>4</v>
          </cell>
        </row>
        <row r="946">
          <cell r="A946" t="str">
            <v>94602-352</v>
          </cell>
          <cell r="C946" t="str">
            <v>EMPLOYEE RECRUITMENT</v>
          </cell>
        </row>
        <row r="947">
          <cell r="A947" t="str">
            <v>94632-352</v>
          </cell>
          <cell r="C947" t="str">
            <v>PERSONNEL SYSTEM CHARGES</v>
          </cell>
          <cell r="D947">
            <v>1001.9</v>
          </cell>
          <cell r="E947">
            <v>1005.14</v>
          </cell>
          <cell r="F947">
            <v>987.08</v>
          </cell>
          <cell r="G947">
            <v>926.42</v>
          </cell>
          <cell r="H947">
            <v>2188.65</v>
          </cell>
          <cell r="I947">
            <v>1217.17</v>
          </cell>
          <cell r="J947">
            <v>938.12</v>
          </cell>
          <cell r="K947">
            <v>1024.04</v>
          </cell>
          <cell r="L947">
            <v>1006.19</v>
          </cell>
          <cell r="M947">
            <v>3142.53</v>
          </cell>
          <cell r="N947">
            <v>1116.6500000000001</v>
          </cell>
          <cell r="O947">
            <v>1003.29</v>
          </cell>
          <cell r="P947">
            <v>15557.18</v>
          </cell>
          <cell r="Q947">
            <v>1296</v>
          </cell>
        </row>
        <row r="948">
          <cell r="A948" t="str">
            <v>94652-352</v>
          </cell>
          <cell r="C948" t="str">
            <v>AWARDS &amp; PRESENTATIONS</v>
          </cell>
          <cell r="D948">
            <v>650</v>
          </cell>
          <cell r="E948">
            <v>0</v>
          </cell>
          <cell r="F948">
            <v>15.9</v>
          </cell>
          <cell r="G948">
            <v>15.9</v>
          </cell>
          <cell r="H948">
            <v>181.79</v>
          </cell>
          <cell r="I948">
            <v>60</v>
          </cell>
          <cell r="J948">
            <v>-9.1</v>
          </cell>
          <cell r="K948">
            <v>111.47</v>
          </cell>
          <cell r="L948">
            <v>16.47</v>
          </cell>
          <cell r="M948">
            <v>165.24</v>
          </cell>
          <cell r="N948">
            <v>415.24</v>
          </cell>
          <cell r="O948">
            <v>563.11</v>
          </cell>
          <cell r="P948">
            <v>2186.02</v>
          </cell>
          <cell r="Q948">
            <v>182</v>
          </cell>
        </row>
        <row r="949">
          <cell r="A949" t="str">
            <v>94662-352</v>
          </cell>
          <cell r="C949" t="str">
            <v>EMPLOYEE WELFARE</v>
          </cell>
          <cell r="D949">
            <v>126.44</v>
          </cell>
          <cell r="E949">
            <v>314.5</v>
          </cell>
          <cell r="F949">
            <v>-1614.98</v>
          </cell>
          <cell r="G949">
            <v>94.59</v>
          </cell>
          <cell r="H949">
            <v>15586.62</v>
          </cell>
          <cell r="I949">
            <v>0</v>
          </cell>
          <cell r="J949">
            <v>319.26</v>
          </cell>
          <cell r="K949">
            <v>3.79</v>
          </cell>
          <cell r="L949">
            <v>1263.6099999999999</v>
          </cell>
          <cell r="M949">
            <v>160.61000000000001</v>
          </cell>
          <cell r="N949">
            <v>2600</v>
          </cell>
          <cell r="O949">
            <v>-2287.0100000000002</v>
          </cell>
          <cell r="P949">
            <v>16567.43</v>
          </cell>
          <cell r="Q949">
            <v>1381</v>
          </cell>
        </row>
        <row r="950">
          <cell r="A950" t="str">
            <v>94702-352</v>
          </cell>
          <cell r="C950" t="str">
            <v>DONATIONS/SPONSORSHIPS</v>
          </cell>
          <cell r="D950">
            <v>0</v>
          </cell>
          <cell r="E950">
            <v>0</v>
          </cell>
          <cell r="F950">
            <v>-123.06</v>
          </cell>
          <cell r="G950">
            <v>100</v>
          </cell>
          <cell r="H950">
            <v>253.06</v>
          </cell>
          <cell r="I950">
            <v>132.38</v>
          </cell>
          <cell r="J950">
            <v>265.94</v>
          </cell>
          <cell r="K950">
            <v>50</v>
          </cell>
          <cell r="L950">
            <v>0</v>
          </cell>
          <cell r="M950">
            <v>716.94</v>
          </cell>
          <cell r="N950">
            <v>0</v>
          </cell>
          <cell r="O950">
            <v>0</v>
          </cell>
          <cell r="P950">
            <v>1395.26</v>
          </cell>
          <cell r="Q950">
            <v>116</v>
          </cell>
        </row>
        <row r="951">
          <cell r="A951" t="str">
            <v>94712-352</v>
          </cell>
          <cell r="C951" t="str">
            <v>HOTEL ACCOM &amp; MEALS</v>
          </cell>
          <cell r="D951">
            <v>0</v>
          </cell>
          <cell r="E951">
            <v>7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63.83</v>
          </cell>
          <cell r="M951">
            <v>0</v>
          </cell>
          <cell r="N951">
            <v>0</v>
          </cell>
          <cell r="O951">
            <v>0</v>
          </cell>
          <cell r="P951">
            <v>70.83</v>
          </cell>
          <cell r="Q951">
            <v>6</v>
          </cell>
        </row>
        <row r="952">
          <cell r="A952" t="str">
            <v>94742-352</v>
          </cell>
          <cell r="C952" t="str">
            <v>TRAVEL-UK</v>
          </cell>
          <cell r="D952">
            <v>14</v>
          </cell>
          <cell r="E952">
            <v>0</v>
          </cell>
          <cell r="F952">
            <v>20.3</v>
          </cell>
          <cell r="G952">
            <v>51.7</v>
          </cell>
          <cell r="H952">
            <v>0</v>
          </cell>
          <cell r="I952">
            <v>0</v>
          </cell>
          <cell r="J952">
            <v>0</v>
          </cell>
          <cell r="K952">
            <v>48.4</v>
          </cell>
          <cell r="L952">
            <v>0</v>
          </cell>
          <cell r="M952">
            <v>-44</v>
          </cell>
          <cell r="N952">
            <v>32.35</v>
          </cell>
          <cell r="O952">
            <v>0</v>
          </cell>
          <cell r="P952">
            <v>122.75</v>
          </cell>
          <cell r="Q952">
            <v>10</v>
          </cell>
        </row>
        <row r="953">
          <cell r="A953" t="str">
            <v>94762-352</v>
          </cell>
          <cell r="C953" t="str">
            <v>ENTERTAINING - CP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13951.07</v>
          </cell>
          <cell r="L953">
            <v>0</v>
          </cell>
          <cell r="M953">
            <v>0</v>
          </cell>
          <cell r="N953">
            <v>64.150000000000006</v>
          </cell>
          <cell r="O953">
            <v>0</v>
          </cell>
          <cell r="P953">
            <v>14015.22</v>
          </cell>
          <cell r="Q953">
            <v>1168</v>
          </cell>
        </row>
        <row r="954">
          <cell r="A954" t="str">
            <v>94772-352</v>
          </cell>
          <cell r="C954" t="str">
            <v>ENTERTAINING - NON CP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18.2</v>
          </cell>
          <cell r="M954">
            <v>0</v>
          </cell>
          <cell r="N954">
            <v>0</v>
          </cell>
          <cell r="O954">
            <v>0</v>
          </cell>
          <cell r="P954">
            <v>18.2</v>
          </cell>
          <cell r="Q954">
            <v>2</v>
          </cell>
        </row>
        <row r="955">
          <cell r="A955" t="str">
            <v>95162-352</v>
          </cell>
          <cell r="C955" t="str">
            <v>EQUIPMENT HIRE(EXC.CARS)</v>
          </cell>
          <cell r="D955">
            <v>-132</v>
          </cell>
          <cell r="E955">
            <v>48</v>
          </cell>
          <cell r="F955">
            <v>48</v>
          </cell>
          <cell r="G955">
            <v>60</v>
          </cell>
          <cell r="H955">
            <v>36</v>
          </cell>
          <cell r="I955">
            <v>60</v>
          </cell>
          <cell r="J955">
            <v>60</v>
          </cell>
          <cell r="K955">
            <v>60</v>
          </cell>
          <cell r="L955">
            <v>60</v>
          </cell>
          <cell r="M955">
            <v>-210.17</v>
          </cell>
          <cell r="N955">
            <v>60</v>
          </cell>
          <cell r="O955">
            <v>60</v>
          </cell>
          <cell r="P955">
            <v>209.83</v>
          </cell>
          <cell r="Q955">
            <v>17</v>
          </cell>
        </row>
        <row r="956">
          <cell r="A956" t="str">
            <v>95392-352</v>
          </cell>
          <cell r="C956" t="str">
            <v>CONSUMABLE MATERIALS</v>
          </cell>
          <cell r="D956">
            <v>149.13999999999999</v>
          </cell>
          <cell r="E956">
            <v>242.68</v>
          </cell>
          <cell r="F956">
            <v>83.16</v>
          </cell>
          <cell r="G956">
            <v>53.7</v>
          </cell>
          <cell r="H956">
            <v>101.74</v>
          </cell>
          <cell r="I956">
            <v>89.5</v>
          </cell>
          <cell r="J956">
            <v>53.7</v>
          </cell>
          <cell r="K956">
            <v>240.69</v>
          </cell>
          <cell r="L956">
            <v>194.75</v>
          </cell>
          <cell r="M956">
            <v>44.75</v>
          </cell>
          <cell r="N956">
            <v>0</v>
          </cell>
          <cell r="O956">
            <v>53.7</v>
          </cell>
          <cell r="P956">
            <v>1307.51</v>
          </cell>
          <cell r="Q956">
            <v>109</v>
          </cell>
        </row>
        <row r="957">
          <cell r="A957" t="str">
            <v>96282-352</v>
          </cell>
          <cell r="C957" t="str">
            <v>CONSULTANCY FEES</v>
          </cell>
          <cell r="D957">
            <v>0</v>
          </cell>
          <cell r="E957">
            <v>0</v>
          </cell>
          <cell r="F957">
            <v>0</v>
          </cell>
          <cell r="G957">
            <v>165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650</v>
          </cell>
          <cell r="Q957">
            <v>138</v>
          </cell>
        </row>
        <row r="958">
          <cell r="A958" t="str">
            <v>97042-352</v>
          </cell>
          <cell r="C958" t="str">
            <v>SPOUSE BENEFIT INSURANCE</v>
          </cell>
          <cell r="D958">
            <v>7562</v>
          </cell>
          <cell r="E958">
            <v>7562</v>
          </cell>
          <cell r="F958">
            <v>7562</v>
          </cell>
          <cell r="G958">
            <v>7563</v>
          </cell>
          <cell r="H958">
            <v>349</v>
          </cell>
          <cell r="I958">
            <v>7562</v>
          </cell>
          <cell r="J958">
            <v>7562</v>
          </cell>
          <cell r="K958">
            <v>7562</v>
          </cell>
          <cell r="L958">
            <v>7562</v>
          </cell>
          <cell r="M958">
            <v>7562.32</v>
          </cell>
          <cell r="N958">
            <v>7562</v>
          </cell>
          <cell r="O958">
            <v>14646.74</v>
          </cell>
          <cell r="P958">
            <v>90617.06</v>
          </cell>
          <cell r="Q958">
            <v>7551</v>
          </cell>
        </row>
        <row r="959">
          <cell r="A959" t="str">
            <v>97062-352</v>
          </cell>
          <cell r="C959" t="str">
            <v>TELEX &amp; TELEPHONES</v>
          </cell>
          <cell r="D959">
            <v>13.55</v>
          </cell>
          <cell r="E959">
            <v>12.87</v>
          </cell>
          <cell r="F959">
            <v>15.08</v>
          </cell>
          <cell r="G959">
            <v>10.23</v>
          </cell>
          <cell r="H959">
            <v>11.83</v>
          </cell>
          <cell r="I959">
            <v>11.2</v>
          </cell>
          <cell r="J959">
            <v>13.02</v>
          </cell>
          <cell r="K959">
            <v>0</v>
          </cell>
          <cell r="L959">
            <v>25.73</v>
          </cell>
          <cell r="M959">
            <v>20.350000000000001</v>
          </cell>
          <cell r="N959">
            <v>0</v>
          </cell>
          <cell r="O959">
            <v>31.56</v>
          </cell>
          <cell r="P959">
            <v>165.42</v>
          </cell>
          <cell r="Q959">
            <v>14</v>
          </cell>
        </row>
        <row r="960">
          <cell r="A960" t="str">
            <v>97102-352</v>
          </cell>
          <cell r="C960" t="str">
            <v>PRINTING &amp; STATIONERY</v>
          </cell>
          <cell r="D960">
            <v>257.89999999999998</v>
          </cell>
          <cell r="E960">
            <v>46.01</v>
          </cell>
          <cell r="F960">
            <v>169.28</v>
          </cell>
          <cell r="G960">
            <v>292.23</v>
          </cell>
          <cell r="H960">
            <v>305.77999999999997</v>
          </cell>
          <cell r="I960">
            <v>50.63</v>
          </cell>
          <cell r="J960">
            <v>95.36</v>
          </cell>
          <cell r="K960">
            <v>14.51</v>
          </cell>
          <cell r="L960">
            <v>91.62</v>
          </cell>
          <cell r="M960">
            <v>144.38</v>
          </cell>
          <cell r="N960">
            <v>101.4</v>
          </cell>
          <cell r="O960">
            <v>108.54</v>
          </cell>
          <cell r="P960">
            <v>1677.64</v>
          </cell>
          <cell r="Q960">
            <v>140</v>
          </cell>
        </row>
        <row r="961">
          <cell r="A961" t="str">
            <v>97112-352</v>
          </cell>
          <cell r="C961" t="str">
            <v>BOOKS &amp; PERIODICALS</v>
          </cell>
          <cell r="D961">
            <v>0</v>
          </cell>
          <cell r="E961">
            <v>580</v>
          </cell>
          <cell r="F961">
            <v>447.85</v>
          </cell>
          <cell r="G961">
            <v>1186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100</v>
          </cell>
          <cell r="O961">
            <v>0</v>
          </cell>
          <cell r="P961">
            <v>2313.85</v>
          </cell>
          <cell r="Q961">
            <v>193</v>
          </cell>
        </row>
        <row r="962">
          <cell r="A962" t="str">
            <v>97532-352D</v>
          </cell>
          <cell r="C962" t="str">
            <v>DEPRECIATION</v>
          </cell>
          <cell r="D962">
            <v>166.12</v>
          </cell>
          <cell r="E962">
            <v>327.43</v>
          </cell>
          <cell r="F962">
            <v>221.44</v>
          </cell>
          <cell r="G962">
            <v>207.27</v>
          </cell>
          <cell r="H962">
            <v>-67.959999999999994</v>
          </cell>
          <cell r="I962">
            <v>87.46</v>
          </cell>
          <cell r="J962">
            <v>87.46</v>
          </cell>
          <cell r="K962">
            <v>87.46</v>
          </cell>
          <cell r="L962">
            <v>87.47</v>
          </cell>
          <cell r="M962">
            <v>87.46</v>
          </cell>
          <cell r="N962">
            <v>87.46</v>
          </cell>
          <cell r="O962">
            <v>87.46</v>
          </cell>
          <cell r="P962">
            <v>1466.53</v>
          </cell>
          <cell r="Q962">
            <v>122</v>
          </cell>
        </row>
        <row r="963">
          <cell r="A963" t="str">
            <v>99802-352</v>
          </cell>
          <cell r="C963" t="str">
            <v>PENSION ADMIN COSTS</v>
          </cell>
          <cell r="D963">
            <v>5522.88</v>
          </cell>
          <cell r="E963">
            <v>-2579.79</v>
          </cell>
          <cell r="F963">
            <v>5097</v>
          </cell>
          <cell r="G963">
            <v>5097</v>
          </cell>
          <cell r="H963">
            <v>5097</v>
          </cell>
          <cell r="I963">
            <v>5152</v>
          </cell>
          <cell r="J963">
            <v>5686.88</v>
          </cell>
          <cell r="K963">
            <v>4527</v>
          </cell>
          <cell r="L963">
            <v>4174</v>
          </cell>
          <cell r="M963">
            <v>5288.6</v>
          </cell>
          <cell r="N963">
            <v>5166</v>
          </cell>
          <cell r="O963">
            <v>12349.94</v>
          </cell>
          <cell r="P963">
            <v>60578.51</v>
          </cell>
          <cell r="Q963">
            <v>5048</v>
          </cell>
        </row>
        <row r="964">
          <cell r="Q964">
            <v>0</v>
          </cell>
        </row>
        <row r="965">
          <cell r="C965" t="str">
            <v>352  TOTAL</v>
          </cell>
          <cell r="D965">
            <v>30635.01</v>
          </cell>
          <cell r="E965">
            <v>22618.42</v>
          </cell>
          <cell r="F965">
            <v>28407.34</v>
          </cell>
          <cell r="G965">
            <v>30707.79</v>
          </cell>
          <cell r="H965">
            <v>28126.92</v>
          </cell>
          <cell r="I965">
            <v>28979.65</v>
          </cell>
          <cell r="J965">
            <v>31206.65</v>
          </cell>
          <cell r="K965">
            <v>42174.99</v>
          </cell>
          <cell r="L965">
            <v>29204.33</v>
          </cell>
          <cell r="M965">
            <v>32295.82</v>
          </cell>
          <cell r="N965">
            <v>31298.85</v>
          </cell>
          <cell r="O965">
            <v>43611.67</v>
          </cell>
          <cell r="P965">
            <v>379267.44</v>
          </cell>
          <cell r="Q965">
            <v>31606</v>
          </cell>
        </row>
        <row r="966">
          <cell r="A966" t="str">
            <v>Q:\MGTACCTS\Jan04\[Cost Centre Reports 12 months Jan-04.xls]Summary</v>
          </cell>
          <cell r="Q966">
            <v>0</v>
          </cell>
        </row>
        <row r="967">
          <cell r="Q967">
            <v>0</v>
          </cell>
        </row>
        <row r="968">
          <cell r="A968">
            <v>366</v>
          </cell>
          <cell r="C968" t="str">
            <v>FINANCE - CP</v>
          </cell>
          <cell r="Q968">
            <v>0</v>
          </cell>
        </row>
        <row r="969">
          <cell r="Q969">
            <v>0</v>
          </cell>
        </row>
        <row r="970">
          <cell r="C970" t="str">
            <v>HEADCOUNT</v>
          </cell>
          <cell r="D970">
            <v>15</v>
          </cell>
          <cell r="E970">
            <v>15</v>
          </cell>
          <cell r="F970">
            <v>15</v>
          </cell>
          <cell r="G970">
            <v>15</v>
          </cell>
          <cell r="H970">
            <v>15</v>
          </cell>
          <cell r="I970">
            <v>15</v>
          </cell>
          <cell r="J970">
            <v>14</v>
          </cell>
          <cell r="K970">
            <v>14</v>
          </cell>
          <cell r="L970">
            <v>12</v>
          </cell>
          <cell r="M970">
            <v>12</v>
          </cell>
          <cell r="N970">
            <v>12</v>
          </cell>
          <cell r="O970">
            <v>10</v>
          </cell>
          <cell r="P970">
            <v>13.666666666666666</v>
          </cell>
          <cell r="Q970">
            <v>1</v>
          </cell>
        </row>
        <row r="971">
          <cell r="Q971">
            <v>0</v>
          </cell>
        </row>
        <row r="972">
          <cell r="D972" t="str">
            <v xml:space="preserve">      £</v>
          </cell>
          <cell r="E972" t="str">
            <v xml:space="preserve">      £</v>
          </cell>
          <cell r="F972" t="str">
            <v xml:space="preserve">      £</v>
          </cell>
          <cell r="G972" t="str">
            <v xml:space="preserve">      £</v>
          </cell>
          <cell r="H972" t="str">
            <v xml:space="preserve">      £</v>
          </cell>
          <cell r="I972" t="str">
            <v xml:space="preserve">      £</v>
          </cell>
          <cell r="J972" t="str">
            <v xml:space="preserve">      £</v>
          </cell>
          <cell r="K972" t="str">
            <v xml:space="preserve">      £</v>
          </cell>
          <cell r="L972" t="str">
            <v xml:space="preserve">      £</v>
          </cell>
          <cell r="M972" t="str">
            <v xml:space="preserve">      £</v>
          </cell>
          <cell r="N972" t="str">
            <v xml:space="preserve">      £</v>
          </cell>
          <cell r="O972" t="str">
            <v xml:space="preserve">      £</v>
          </cell>
          <cell r="P972" t="str">
            <v xml:space="preserve">      £</v>
          </cell>
          <cell r="Q972" t="e">
            <v>#VALUE!</v>
          </cell>
        </row>
        <row r="973">
          <cell r="A973" t="str">
            <v>94012-366S</v>
          </cell>
          <cell r="C973" t="str">
            <v>SALARIES</v>
          </cell>
          <cell r="D973">
            <v>24439</v>
          </cell>
          <cell r="E973">
            <v>20945.21</v>
          </cell>
          <cell r="F973">
            <v>22416.6</v>
          </cell>
          <cell r="G973">
            <v>20563.5</v>
          </cell>
          <cell r="H973">
            <v>23036.54</v>
          </cell>
          <cell r="I973">
            <v>22784.02</v>
          </cell>
          <cell r="J973">
            <v>24633.599999999999</v>
          </cell>
          <cell r="K973">
            <v>19777.009999999998</v>
          </cell>
          <cell r="L973">
            <v>21069.53</v>
          </cell>
          <cell r="M973">
            <v>19696.03</v>
          </cell>
          <cell r="N973">
            <v>20534.02</v>
          </cell>
          <cell r="O973">
            <v>19686.13</v>
          </cell>
          <cell r="P973">
            <v>259581.19</v>
          </cell>
          <cell r="Q973">
            <v>21632</v>
          </cell>
        </row>
        <row r="974">
          <cell r="A974" t="str">
            <v>94022-366S</v>
          </cell>
          <cell r="C974" t="str">
            <v>OVERTIME</v>
          </cell>
          <cell r="D974">
            <v>1670.7</v>
          </cell>
          <cell r="E974">
            <v>2549.66</v>
          </cell>
          <cell r="F974">
            <v>1774.85</v>
          </cell>
          <cell r="G974">
            <v>804.16</v>
          </cell>
          <cell r="H974">
            <v>2751.98</v>
          </cell>
          <cell r="I974">
            <v>3917.01</v>
          </cell>
          <cell r="J974">
            <v>2205.23</v>
          </cell>
          <cell r="K974">
            <v>1912.01</v>
          </cell>
          <cell r="L974">
            <v>2910.4</v>
          </cell>
          <cell r="M974">
            <v>471.74</v>
          </cell>
          <cell r="N974">
            <v>2265.0500000000002</v>
          </cell>
          <cell r="O974">
            <v>860.48</v>
          </cell>
          <cell r="P974">
            <v>24093.27</v>
          </cell>
          <cell r="Q974">
            <v>2008</v>
          </cell>
        </row>
        <row r="975">
          <cell r="A975" t="str">
            <v>94032-366S</v>
          </cell>
          <cell r="C975" t="str">
            <v>EMPLOYERS CONTRIBUTION</v>
          </cell>
          <cell r="D975">
            <v>3204.55</v>
          </cell>
          <cell r="E975">
            <v>2984.14</v>
          </cell>
          <cell r="F975">
            <v>2996.46</v>
          </cell>
          <cell r="G975">
            <v>2874.73</v>
          </cell>
          <cell r="H975">
            <v>3267.51</v>
          </cell>
          <cell r="I975">
            <v>3424.95</v>
          </cell>
          <cell r="J975">
            <v>3629.44</v>
          </cell>
          <cell r="K975">
            <v>3031.76</v>
          </cell>
          <cell r="L975">
            <v>3094.36</v>
          </cell>
          <cell r="M975">
            <v>2874.34</v>
          </cell>
          <cell r="N975">
            <v>3142.14</v>
          </cell>
          <cell r="O975">
            <v>2802.5</v>
          </cell>
          <cell r="P975">
            <v>37326.879999999997</v>
          </cell>
          <cell r="Q975">
            <v>3111</v>
          </cell>
        </row>
        <row r="976">
          <cell r="A976" t="str">
            <v>94392-366</v>
          </cell>
          <cell r="C976" t="str">
            <v>CASUAL LABOUR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3000</v>
          </cell>
          <cell r="I976">
            <v>0</v>
          </cell>
          <cell r="J976">
            <v>251.25</v>
          </cell>
          <cell r="K976">
            <v>0</v>
          </cell>
          <cell r="L976">
            <v>735</v>
          </cell>
          <cell r="M976">
            <v>783.75</v>
          </cell>
          <cell r="N976">
            <v>712.05</v>
          </cell>
          <cell r="O976">
            <v>-2037.49</v>
          </cell>
          <cell r="P976">
            <v>3444.56</v>
          </cell>
          <cell r="Q976">
            <v>287</v>
          </cell>
        </row>
        <row r="977">
          <cell r="A977" t="str">
            <v>94512-366</v>
          </cell>
          <cell r="C977" t="str">
            <v>TRAINING EXPENSES</v>
          </cell>
          <cell r="D977">
            <v>190</v>
          </cell>
          <cell r="E977">
            <v>80</v>
          </cell>
          <cell r="F977">
            <v>405.9</v>
          </cell>
          <cell r="G977">
            <v>121.91</v>
          </cell>
          <cell r="H977">
            <v>260</v>
          </cell>
          <cell r="I977">
            <v>0</v>
          </cell>
          <cell r="J977">
            <v>0</v>
          </cell>
          <cell r="K977">
            <v>0</v>
          </cell>
          <cell r="L977">
            <v>-1002.45</v>
          </cell>
          <cell r="M977">
            <v>42.55</v>
          </cell>
          <cell r="N977">
            <v>0</v>
          </cell>
          <cell r="O977">
            <v>71</v>
          </cell>
          <cell r="P977">
            <v>168.91</v>
          </cell>
          <cell r="Q977">
            <v>14</v>
          </cell>
        </row>
        <row r="978">
          <cell r="A978" t="str">
            <v>94552-366</v>
          </cell>
          <cell r="C978" t="str">
            <v>PERSONAL SUBSCRIPTIONS</v>
          </cell>
          <cell r="D978">
            <v>0</v>
          </cell>
          <cell r="E978">
            <v>0</v>
          </cell>
          <cell r="F978">
            <v>0</v>
          </cell>
          <cell r="G978">
            <v>100</v>
          </cell>
          <cell r="H978">
            <v>155</v>
          </cell>
          <cell r="I978">
            <v>0</v>
          </cell>
          <cell r="J978">
            <v>0</v>
          </cell>
          <cell r="K978">
            <v>0</v>
          </cell>
          <cell r="L978">
            <v>-100</v>
          </cell>
          <cell r="M978">
            <v>0</v>
          </cell>
          <cell r="N978">
            <v>0</v>
          </cell>
          <cell r="O978">
            <v>276</v>
          </cell>
          <cell r="P978">
            <v>431</v>
          </cell>
          <cell r="Q978">
            <v>36</v>
          </cell>
        </row>
        <row r="979">
          <cell r="A979" t="str">
            <v>94572-366</v>
          </cell>
          <cell r="C979" t="str">
            <v>COMPANY CAR EXPENSE</v>
          </cell>
          <cell r="D979">
            <v>-1.26</v>
          </cell>
          <cell r="E979">
            <v>278.06</v>
          </cell>
          <cell r="F979">
            <v>289</v>
          </cell>
          <cell r="G979">
            <v>514.41</v>
          </cell>
          <cell r="H979">
            <v>299.55</v>
          </cell>
          <cell r="I979">
            <v>282</v>
          </cell>
          <cell r="J979">
            <v>425.42</v>
          </cell>
          <cell r="K979">
            <v>279.06</v>
          </cell>
          <cell r="L979">
            <v>282</v>
          </cell>
          <cell r="M979">
            <v>317.08999999999997</v>
          </cell>
          <cell r="N979">
            <v>288</v>
          </cell>
          <cell r="O979">
            <v>282</v>
          </cell>
          <cell r="P979">
            <v>3535.33</v>
          </cell>
          <cell r="Q979">
            <v>295</v>
          </cell>
        </row>
        <row r="980">
          <cell r="A980" t="str">
            <v>94582-366</v>
          </cell>
          <cell r="C980" t="str">
            <v>ALLOCATED CAR MILEAGE</v>
          </cell>
          <cell r="D980">
            <v>20</v>
          </cell>
          <cell r="E980">
            <v>20</v>
          </cell>
          <cell r="F980">
            <v>20</v>
          </cell>
          <cell r="G980">
            <v>60</v>
          </cell>
          <cell r="H980">
            <v>234.45</v>
          </cell>
          <cell r="I980">
            <v>20</v>
          </cell>
          <cell r="J980">
            <v>79</v>
          </cell>
          <cell r="K980">
            <v>0</v>
          </cell>
          <cell r="L980">
            <v>20</v>
          </cell>
          <cell r="M980">
            <v>20</v>
          </cell>
          <cell r="N980">
            <v>20</v>
          </cell>
          <cell r="O980">
            <v>20</v>
          </cell>
          <cell r="P980">
            <v>533.45000000000005</v>
          </cell>
          <cell r="Q980">
            <v>44</v>
          </cell>
        </row>
        <row r="981">
          <cell r="A981" t="str">
            <v>94592-366</v>
          </cell>
          <cell r="C981" t="str">
            <v>OWN CAR MILEAGE</v>
          </cell>
          <cell r="D981">
            <v>0</v>
          </cell>
          <cell r="E981">
            <v>85.44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89.24</v>
          </cell>
          <cell r="P981">
            <v>174.68</v>
          </cell>
          <cell r="Q981">
            <v>15</v>
          </cell>
        </row>
        <row r="982">
          <cell r="A982" t="str">
            <v>94712-366</v>
          </cell>
          <cell r="C982" t="str">
            <v>HOTEL ACCOM &amp; MEALS</v>
          </cell>
          <cell r="D982">
            <v>0</v>
          </cell>
          <cell r="E982">
            <v>107.69</v>
          </cell>
          <cell r="F982">
            <v>0</v>
          </cell>
          <cell r="G982">
            <v>95.13</v>
          </cell>
          <cell r="H982">
            <v>9.1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5.75</v>
          </cell>
          <cell r="P982">
            <v>217.76</v>
          </cell>
          <cell r="Q982">
            <v>18</v>
          </cell>
        </row>
        <row r="983">
          <cell r="A983" t="str">
            <v>94742-366</v>
          </cell>
          <cell r="C983" t="str">
            <v>TRAVEL-UK</v>
          </cell>
          <cell r="D983">
            <v>0</v>
          </cell>
          <cell r="E983">
            <v>98.14</v>
          </cell>
          <cell r="F983">
            <v>0</v>
          </cell>
          <cell r="G983">
            <v>114.22</v>
          </cell>
          <cell r="H983">
            <v>205.43</v>
          </cell>
          <cell r="I983">
            <v>13.65</v>
          </cell>
          <cell r="J983">
            <v>65.709999999999994</v>
          </cell>
          <cell r="K983">
            <v>0</v>
          </cell>
          <cell r="L983">
            <v>0</v>
          </cell>
          <cell r="M983">
            <v>23.1</v>
          </cell>
          <cell r="N983">
            <v>0</v>
          </cell>
          <cell r="O983">
            <v>75.569999999999993</v>
          </cell>
          <cell r="P983">
            <v>595.82000000000005</v>
          </cell>
          <cell r="Q983">
            <v>50</v>
          </cell>
        </row>
        <row r="984">
          <cell r="A984" t="str">
            <v>94752-366</v>
          </cell>
          <cell r="C984" t="str">
            <v>TRAVEL - OSEAS</v>
          </cell>
          <cell r="D984">
            <v>-279.89</v>
          </cell>
          <cell r="E984">
            <v>0</v>
          </cell>
          <cell r="F984">
            <v>0</v>
          </cell>
          <cell r="G984">
            <v>0</v>
          </cell>
          <cell r="H984">
            <v>81.680000000000007</v>
          </cell>
          <cell r="I984">
            <v>0</v>
          </cell>
          <cell r="J984">
            <v>10.69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187.52</v>
          </cell>
          <cell r="Q984">
            <v>-16</v>
          </cell>
        </row>
        <row r="985">
          <cell r="A985" t="str">
            <v>94762-366</v>
          </cell>
          <cell r="C985" t="str">
            <v>ENTERTAINING - CP</v>
          </cell>
          <cell r="D985">
            <v>0</v>
          </cell>
          <cell r="E985">
            <v>4.7</v>
          </cell>
          <cell r="F985">
            <v>0</v>
          </cell>
          <cell r="G985">
            <v>200</v>
          </cell>
          <cell r="H985">
            <v>455.7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.6</v>
          </cell>
          <cell r="P985">
            <v>661.02</v>
          </cell>
          <cell r="Q985">
            <v>55</v>
          </cell>
        </row>
        <row r="986">
          <cell r="A986" t="str">
            <v>94772-366</v>
          </cell>
          <cell r="C986" t="str">
            <v>ENTERTAINING - NON CP</v>
          </cell>
          <cell r="D986">
            <v>0</v>
          </cell>
          <cell r="E986">
            <v>154.25</v>
          </cell>
          <cell r="F986">
            <v>0</v>
          </cell>
          <cell r="G986">
            <v>5</v>
          </cell>
          <cell r="H986">
            <v>20.350000000000001</v>
          </cell>
          <cell r="I986">
            <v>0</v>
          </cell>
          <cell r="J986">
            <v>0</v>
          </cell>
          <cell r="K986">
            <v>0</v>
          </cell>
          <cell r="L986">
            <v>5</v>
          </cell>
          <cell r="M986">
            <v>10</v>
          </cell>
          <cell r="N986">
            <v>5</v>
          </cell>
          <cell r="O986">
            <v>0</v>
          </cell>
          <cell r="P986">
            <v>199.6</v>
          </cell>
          <cell r="Q986">
            <v>17</v>
          </cell>
        </row>
        <row r="987">
          <cell r="A987" t="str">
            <v>95172-366</v>
          </cell>
          <cell r="C987" t="str">
            <v>APP &amp; EQUIP NON CAPITAL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506.61</v>
          </cell>
          <cell r="K987">
            <v>210</v>
          </cell>
          <cell r="L987">
            <v>335.1</v>
          </cell>
          <cell r="M987">
            <v>116.4</v>
          </cell>
          <cell r="N987">
            <v>0</v>
          </cell>
          <cell r="O987">
            <v>144</v>
          </cell>
          <cell r="P987">
            <v>1312.11</v>
          </cell>
          <cell r="Q987">
            <v>109</v>
          </cell>
        </row>
        <row r="988">
          <cell r="A988" t="str">
            <v>95392-366</v>
          </cell>
          <cell r="C988" t="str">
            <v>CONSUMABLE MATERIALS</v>
          </cell>
          <cell r="D988">
            <v>65.87</v>
          </cell>
          <cell r="E988">
            <v>101.29</v>
          </cell>
          <cell r="F988">
            <v>204.8</v>
          </cell>
          <cell r="G988">
            <v>86.04</v>
          </cell>
          <cell r="H988">
            <v>109.98</v>
          </cell>
          <cell r="I988">
            <v>288.98</v>
          </cell>
          <cell r="J988">
            <v>18.489999999999998</v>
          </cell>
          <cell r="K988">
            <v>168.97</v>
          </cell>
          <cell r="L988">
            <v>10.5</v>
          </cell>
          <cell r="M988">
            <v>231.2</v>
          </cell>
          <cell r="N988">
            <v>94.59</v>
          </cell>
          <cell r="O988">
            <v>109.98</v>
          </cell>
          <cell r="P988">
            <v>1490.69</v>
          </cell>
          <cell r="Q988">
            <v>124</v>
          </cell>
        </row>
        <row r="989">
          <cell r="A989" t="str">
            <v>96282-366</v>
          </cell>
          <cell r="C989" t="str">
            <v>CONSULTANCY FEES</v>
          </cell>
          <cell r="D989">
            <v>750</v>
          </cell>
          <cell r="E989">
            <v>160.71</v>
          </cell>
          <cell r="F989">
            <v>807.03</v>
          </cell>
          <cell r="G989">
            <v>1282.26</v>
          </cell>
          <cell r="H989">
            <v>37911</v>
          </cell>
          <cell r="I989">
            <v>750</v>
          </cell>
          <cell r="J989">
            <v>1050</v>
          </cell>
          <cell r="K989">
            <v>1500</v>
          </cell>
          <cell r="L989">
            <v>352.5</v>
          </cell>
          <cell r="M989">
            <v>0</v>
          </cell>
          <cell r="N989">
            <v>0</v>
          </cell>
          <cell r="O989">
            <v>3160</v>
          </cell>
          <cell r="P989">
            <v>47723.5</v>
          </cell>
          <cell r="Q989">
            <v>3977</v>
          </cell>
        </row>
        <row r="990">
          <cell r="A990" t="str">
            <v>97052-366</v>
          </cell>
          <cell r="C990" t="str">
            <v>INSURANCE PROCEEDS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-4179.8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4179.8</v>
          </cell>
          <cell r="Q990">
            <v>-348</v>
          </cell>
        </row>
        <row r="991">
          <cell r="A991" t="str">
            <v>97062-366</v>
          </cell>
          <cell r="C991" t="str">
            <v>TELEX &amp; TELEPHONES</v>
          </cell>
          <cell r="D991">
            <v>0</v>
          </cell>
          <cell r="E991">
            <v>38.130000000000003</v>
          </cell>
          <cell r="F991">
            <v>31.49</v>
          </cell>
          <cell r="G991">
            <v>28.3</v>
          </cell>
          <cell r="H991">
            <v>110.8</v>
          </cell>
          <cell r="I991">
            <v>0</v>
          </cell>
          <cell r="J991">
            <v>0</v>
          </cell>
          <cell r="K991">
            <v>0</v>
          </cell>
          <cell r="L991">
            <v>26.8</v>
          </cell>
          <cell r="M991">
            <v>0</v>
          </cell>
          <cell r="N991">
            <v>0</v>
          </cell>
          <cell r="O991">
            <v>26.8</v>
          </cell>
          <cell r="P991">
            <v>262.32</v>
          </cell>
          <cell r="Q991">
            <v>22</v>
          </cell>
        </row>
        <row r="992">
          <cell r="A992" t="str">
            <v>97102-366</v>
          </cell>
          <cell r="C992" t="str">
            <v>PRINTING &amp; STATIONERY</v>
          </cell>
          <cell r="D992">
            <v>398.17</v>
          </cell>
          <cell r="E992">
            <v>47.7</v>
          </cell>
          <cell r="F992">
            <v>183.08</v>
          </cell>
          <cell r="G992">
            <v>169.36</v>
          </cell>
          <cell r="H992">
            <v>119.45</v>
          </cell>
          <cell r="I992">
            <v>237.21</v>
          </cell>
          <cell r="J992">
            <v>103.68</v>
          </cell>
          <cell r="K992">
            <v>125.25</v>
          </cell>
          <cell r="L992">
            <v>171</v>
          </cell>
          <cell r="M992">
            <v>38.450000000000003</v>
          </cell>
          <cell r="N992">
            <v>65.819999999999993</v>
          </cell>
          <cell r="O992">
            <v>-26.68</v>
          </cell>
          <cell r="P992">
            <v>1632.49</v>
          </cell>
          <cell r="Q992">
            <v>136</v>
          </cell>
        </row>
        <row r="993">
          <cell r="A993" t="str">
            <v>97202-366</v>
          </cell>
          <cell r="C993" t="str">
            <v>TAXATION FEES</v>
          </cell>
          <cell r="D993">
            <v>987.5</v>
          </cell>
          <cell r="E993">
            <v>2550</v>
          </cell>
          <cell r="F993">
            <v>2550</v>
          </cell>
          <cell r="G993">
            <v>3892</v>
          </cell>
          <cell r="H993">
            <v>6834.99</v>
          </cell>
          <cell r="I993">
            <v>2692</v>
          </cell>
          <cell r="J993">
            <v>2693</v>
          </cell>
          <cell r="K993">
            <v>2692</v>
          </cell>
          <cell r="L993">
            <v>2692</v>
          </cell>
          <cell r="M993">
            <v>2693</v>
          </cell>
          <cell r="N993">
            <v>4645</v>
          </cell>
          <cell r="O993">
            <v>-10615</v>
          </cell>
          <cell r="P993">
            <v>24306.49</v>
          </cell>
          <cell r="Q993">
            <v>2026</v>
          </cell>
        </row>
        <row r="994">
          <cell r="A994" t="str">
            <v>97212-366</v>
          </cell>
          <cell r="C994" t="str">
            <v>LEGAL FEES</v>
          </cell>
          <cell r="D994">
            <v>9750</v>
          </cell>
          <cell r="E994">
            <v>7000</v>
          </cell>
          <cell r="F994">
            <v>8750.36</v>
          </cell>
          <cell r="G994">
            <v>8199.35</v>
          </cell>
          <cell r="H994">
            <v>-9233.9500000000007</v>
          </cell>
          <cell r="I994">
            <v>3750.2</v>
          </cell>
          <cell r="J994">
            <v>9294.7800000000007</v>
          </cell>
          <cell r="K994">
            <v>4387</v>
          </cell>
          <cell r="L994">
            <v>3113</v>
          </cell>
          <cell r="M994">
            <v>3750.4</v>
          </cell>
          <cell r="N994">
            <v>3625</v>
          </cell>
          <cell r="O994">
            <v>28439.75</v>
          </cell>
          <cell r="P994">
            <v>80825.89</v>
          </cell>
          <cell r="Q994">
            <v>6735</v>
          </cell>
        </row>
        <row r="995">
          <cell r="A995" t="str">
            <v>97222-366</v>
          </cell>
          <cell r="C995" t="str">
            <v>AUDIT FEES</v>
          </cell>
          <cell r="D995">
            <v>3947</v>
          </cell>
          <cell r="E995">
            <v>2572</v>
          </cell>
          <cell r="F995">
            <v>1518</v>
          </cell>
          <cell r="G995">
            <v>2701</v>
          </cell>
          <cell r="H995">
            <v>6528</v>
          </cell>
          <cell r="I995">
            <v>2666</v>
          </cell>
          <cell r="J995">
            <v>2974</v>
          </cell>
          <cell r="K995">
            <v>2966</v>
          </cell>
          <cell r="L995">
            <v>5966</v>
          </cell>
          <cell r="M995">
            <v>2666</v>
          </cell>
          <cell r="N995">
            <v>2666</v>
          </cell>
          <cell r="O995">
            <v>10537</v>
          </cell>
          <cell r="P995">
            <v>47707</v>
          </cell>
          <cell r="Q995">
            <v>3976</v>
          </cell>
        </row>
        <row r="996">
          <cell r="A996" t="str">
            <v>97232-366</v>
          </cell>
          <cell r="C996" t="str">
            <v>BAD DEBT WRITE OFF</v>
          </cell>
          <cell r="D996">
            <v>0</v>
          </cell>
          <cell r="E996">
            <v>0</v>
          </cell>
          <cell r="F996">
            <v>160.03</v>
          </cell>
          <cell r="G996">
            <v>0</v>
          </cell>
          <cell r="H996">
            <v>89217.63</v>
          </cell>
          <cell r="I996">
            <v>0</v>
          </cell>
          <cell r="J996">
            <v>0</v>
          </cell>
          <cell r="K996">
            <v>-8867.01</v>
          </cell>
          <cell r="L996">
            <v>0.38</v>
          </cell>
          <cell r="M996">
            <v>0</v>
          </cell>
          <cell r="N996">
            <v>0</v>
          </cell>
          <cell r="O996">
            <v>15374</v>
          </cell>
          <cell r="P996">
            <v>95885.03</v>
          </cell>
          <cell r="Q996">
            <v>7990</v>
          </cell>
        </row>
        <row r="997">
          <cell r="A997" t="str">
            <v>97292-366</v>
          </cell>
          <cell r="C997" t="str">
            <v>TRADE MARKS</v>
          </cell>
          <cell r="D997">
            <v>1649</v>
          </cell>
          <cell r="E997">
            <v>440</v>
          </cell>
          <cell r="F997">
            <v>0</v>
          </cell>
          <cell r="G997">
            <v>0</v>
          </cell>
          <cell r="H997">
            <v>2416</v>
          </cell>
          <cell r="I997">
            <v>0</v>
          </cell>
          <cell r="J997">
            <v>2638</v>
          </cell>
          <cell r="K997">
            <v>0</v>
          </cell>
          <cell r="L997">
            <v>2170</v>
          </cell>
          <cell r="M997">
            <v>0</v>
          </cell>
          <cell r="N997">
            <v>0</v>
          </cell>
          <cell r="O997">
            <v>0</v>
          </cell>
          <cell r="P997">
            <v>9313</v>
          </cell>
          <cell r="Q997">
            <v>776</v>
          </cell>
        </row>
        <row r="998">
          <cell r="A998" t="str">
            <v>97442-366</v>
          </cell>
          <cell r="C998" t="str">
            <v>SETTLEMENT DISCOUNT</v>
          </cell>
          <cell r="D998">
            <v>-450.22</v>
          </cell>
          <cell r="E998">
            <v>-691.18</v>
          </cell>
          <cell r="F998">
            <v>-623.76</v>
          </cell>
          <cell r="G998">
            <v>-815.14</v>
          </cell>
          <cell r="H998">
            <v>-1537.88</v>
          </cell>
          <cell r="I998">
            <v>-288.72000000000003</v>
          </cell>
          <cell r="J998">
            <v>-494.35</v>
          </cell>
          <cell r="K998">
            <v>-154</v>
          </cell>
          <cell r="L998">
            <v>-924.01</v>
          </cell>
          <cell r="M998">
            <v>-587.54999999999995</v>
          </cell>
          <cell r="N998">
            <v>-555.13</v>
          </cell>
          <cell r="O998">
            <v>-679.01</v>
          </cell>
          <cell r="P998">
            <v>-7800.95</v>
          </cell>
          <cell r="Q998">
            <v>-650</v>
          </cell>
        </row>
        <row r="999">
          <cell r="A999" t="str">
            <v>97452-366</v>
          </cell>
          <cell r="C999" t="str">
            <v>BANK CHARGES</v>
          </cell>
          <cell r="D999">
            <v>2857.32</v>
          </cell>
          <cell r="E999">
            <v>3055.38</v>
          </cell>
          <cell r="F999">
            <v>2900.62</v>
          </cell>
          <cell r="G999">
            <v>-4354.91</v>
          </cell>
          <cell r="H999">
            <v>7899.82</v>
          </cell>
          <cell r="I999">
            <v>2999.5</v>
          </cell>
          <cell r="J999">
            <v>3020.5</v>
          </cell>
          <cell r="K999">
            <v>1777.38</v>
          </cell>
          <cell r="L999">
            <v>2402.46</v>
          </cell>
          <cell r="M999">
            <v>2779.99</v>
          </cell>
          <cell r="N999">
            <v>1628.94</v>
          </cell>
          <cell r="O999">
            <v>2856.57</v>
          </cell>
          <cell r="P999">
            <v>29823.57</v>
          </cell>
          <cell r="Q999">
            <v>2485</v>
          </cell>
        </row>
        <row r="1000">
          <cell r="A1000" t="str">
            <v>97462-366</v>
          </cell>
          <cell r="C1000" t="str">
            <v>CREDIT CHECK CHARGES</v>
          </cell>
          <cell r="D1000">
            <v>-1681</v>
          </cell>
          <cell r="E1000">
            <v>132</v>
          </cell>
          <cell r="F1000">
            <v>132</v>
          </cell>
          <cell r="G1000">
            <v>132</v>
          </cell>
          <cell r="H1000">
            <v>-708.05</v>
          </cell>
          <cell r="I1000">
            <v>132</v>
          </cell>
          <cell r="J1000">
            <v>132</v>
          </cell>
          <cell r="K1000">
            <v>132</v>
          </cell>
          <cell r="L1000">
            <v>132</v>
          </cell>
          <cell r="M1000">
            <v>132</v>
          </cell>
          <cell r="N1000">
            <v>1607</v>
          </cell>
          <cell r="O1000">
            <v>-1560</v>
          </cell>
          <cell r="P1000">
            <v>-1286.05</v>
          </cell>
          <cell r="Q1000">
            <v>-107</v>
          </cell>
        </row>
        <row r="1001">
          <cell r="A1001" t="str">
            <v>97472-366</v>
          </cell>
          <cell r="C1001" t="str">
            <v>LETTERS OF CREDIT CHARGE</v>
          </cell>
          <cell r="D1001">
            <v>430.81</v>
          </cell>
          <cell r="E1001">
            <v>0</v>
          </cell>
          <cell r="F1001">
            <v>164.76</v>
          </cell>
          <cell r="G1001">
            <v>183.5</v>
          </cell>
          <cell r="H1001">
            <v>280</v>
          </cell>
          <cell r="I1001">
            <v>144.83000000000001</v>
          </cell>
          <cell r="J1001">
            <v>3552.29</v>
          </cell>
          <cell r="K1001">
            <v>358.88</v>
          </cell>
          <cell r="L1001">
            <v>0</v>
          </cell>
          <cell r="M1001">
            <v>508.07</v>
          </cell>
          <cell r="N1001">
            <v>215</v>
          </cell>
          <cell r="O1001">
            <v>2235.96</v>
          </cell>
          <cell r="P1001">
            <v>8074.1</v>
          </cell>
          <cell r="Q1001">
            <v>673</v>
          </cell>
        </row>
        <row r="1002">
          <cell r="A1002" t="str">
            <v>97482-366</v>
          </cell>
          <cell r="C1002" t="str">
            <v>BANK GUARANTEES</v>
          </cell>
          <cell r="D1002">
            <v>183.33</v>
          </cell>
          <cell r="E1002">
            <v>175.1</v>
          </cell>
          <cell r="F1002">
            <v>111.48</v>
          </cell>
          <cell r="G1002">
            <v>68.06</v>
          </cell>
          <cell r="H1002">
            <v>305.19</v>
          </cell>
          <cell r="I1002">
            <v>176.82</v>
          </cell>
          <cell r="J1002">
            <v>324.2</v>
          </cell>
          <cell r="K1002">
            <v>242.77</v>
          </cell>
          <cell r="L1002">
            <v>1612.02</v>
          </cell>
          <cell r="M1002">
            <v>498.64</v>
          </cell>
          <cell r="N1002">
            <v>-65.790000000000006</v>
          </cell>
          <cell r="O1002">
            <v>39.869999999999997</v>
          </cell>
          <cell r="P1002">
            <v>3671.69</v>
          </cell>
          <cell r="Q1002">
            <v>306</v>
          </cell>
        </row>
        <row r="1003">
          <cell r="A1003" t="str">
            <v>97532-366D</v>
          </cell>
          <cell r="C1003" t="str">
            <v>DEPRECIATION</v>
          </cell>
          <cell r="D1003">
            <v>175.77</v>
          </cell>
          <cell r="E1003">
            <v>175.75</v>
          </cell>
          <cell r="F1003">
            <v>183.98</v>
          </cell>
          <cell r="G1003">
            <v>183.96</v>
          </cell>
          <cell r="H1003">
            <v>165.32</v>
          </cell>
          <cell r="I1003">
            <v>64.58</v>
          </cell>
          <cell r="J1003">
            <v>64.59</v>
          </cell>
          <cell r="K1003">
            <v>64.59</v>
          </cell>
          <cell r="L1003">
            <v>64.58</v>
          </cell>
          <cell r="M1003">
            <v>64.58</v>
          </cell>
          <cell r="N1003">
            <v>64.599999999999994</v>
          </cell>
          <cell r="O1003">
            <v>64.58</v>
          </cell>
          <cell r="P1003">
            <v>1336.88</v>
          </cell>
          <cell r="Q1003">
            <v>111</v>
          </cell>
        </row>
        <row r="1004">
          <cell r="A1004" t="str">
            <v>97542-366</v>
          </cell>
          <cell r="C1004" t="str">
            <v>WELSH OFFICE GRANT</v>
          </cell>
          <cell r="D1004">
            <v>-27692.78</v>
          </cell>
          <cell r="E1004">
            <v>-18923.45</v>
          </cell>
          <cell r="F1004">
            <v>-18923.45</v>
          </cell>
          <cell r="G1004">
            <v>-10152</v>
          </cell>
          <cell r="H1004">
            <v>-10152</v>
          </cell>
          <cell r="I1004">
            <v>-10152</v>
          </cell>
          <cell r="J1004">
            <v>-10152</v>
          </cell>
          <cell r="K1004">
            <v>-10152</v>
          </cell>
          <cell r="L1004">
            <v>-10152</v>
          </cell>
          <cell r="M1004">
            <v>-10152</v>
          </cell>
          <cell r="N1004">
            <v>-10152</v>
          </cell>
          <cell r="O1004">
            <v>-10152</v>
          </cell>
          <cell r="P1004">
            <v>-156907.68</v>
          </cell>
          <cell r="Q1004">
            <v>-13076</v>
          </cell>
        </row>
        <row r="1005">
          <cell r="A1005" t="str">
            <v>97552-366</v>
          </cell>
          <cell r="C1005" t="str">
            <v>P &amp; L ON SALE OF ASSETS</v>
          </cell>
          <cell r="D1005">
            <v>1525</v>
          </cell>
          <cell r="E1005">
            <v>726.2</v>
          </cell>
          <cell r="F1005">
            <v>0</v>
          </cell>
          <cell r="G1005">
            <v>0</v>
          </cell>
          <cell r="H1005">
            <v>76260.67</v>
          </cell>
          <cell r="I1005">
            <v>0</v>
          </cell>
          <cell r="J1005">
            <v>-0.01</v>
          </cell>
          <cell r="K1005">
            <v>0</v>
          </cell>
          <cell r="L1005">
            <v>-0.32</v>
          </cell>
          <cell r="M1005">
            <v>218.5</v>
          </cell>
          <cell r="N1005">
            <v>0</v>
          </cell>
          <cell r="O1005">
            <v>0</v>
          </cell>
          <cell r="P1005">
            <v>78730.039999999994</v>
          </cell>
          <cell r="Q1005">
            <v>6561</v>
          </cell>
        </row>
        <row r="1006">
          <cell r="A1006" t="str">
            <v>99552-366</v>
          </cell>
          <cell r="C1006" t="str">
            <v>MISC COSTS/INCOME</v>
          </cell>
          <cell r="D1006">
            <v>0</v>
          </cell>
          <cell r="E1006">
            <v>-115.81</v>
          </cell>
          <cell r="F1006">
            <v>0</v>
          </cell>
          <cell r="G1006">
            <v>0</v>
          </cell>
          <cell r="H1006">
            <v>21972.94</v>
          </cell>
          <cell r="I1006">
            <v>-441.53</v>
          </cell>
          <cell r="J1006">
            <v>2078.1999999999998</v>
          </cell>
          <cell r="K1006">
            <v>603.27</v>
          </cell>
          <cell r="L1006">
            <v>-10621.23</v>
          </cell>
          <cell r="M1006">
            <v>-2019.67</v>
          </cell>
          <cell r="N1006">
            <v>320.88</v>
          </cell>
          <cell r="O1006">
            <v>1464.29</v>
          </cell>
          <cell r="P1006">
            <v>13241.34</v>
          </cell>
          <cell r="Q1006">
            <v>1103</v>
          </cell>
        </row>
        <row r="1007">
          <cell r="A1007" t="str">
            <v>99803-366</v>
          </cell>
          <cell r="C1007" t="str">
            <v>SERVICE COSTS FOR PENSIO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-600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140000</v>
          </cell>
          <cell r="P1007">
            <v>134000</v>
          </cell>
          <cell r="Q1007">
            <v>11167</v>
          </cell>
        </row>
        <row r="1008">
          <cell r="Q1008">
            <v>0</v>
          </cell>
        </row>
        <row r="1009">
          <cell r="C1009" t="str">
            <v>366  TOTAL</v>
          </cell>
          <cell r="D1009">
            <v>22138.87</v>
          </cell>
          <cell r="E1009">
            <v>24751.11</v>
          </cell>
          <cell r="F1009">
            <v>26053.23</v>
          </cell>
          <cell r="G1009">
            <v>27056.84</v>
          </cell>
          <cell r="H1009">
            <v>256277.31</v>
          </cell>
          <cell r="I1009">
            <v>29281.7</v>
          </cell>
          <cell r="J1009">
            <v>49104.32</v>
          </cell>
          <cell r="K1009">
            <v>21054.94</v>
          </cell>
          <cell r="L1009">
            <v>24364.62</v>
          </cell>
          <cell r="M1009">
            <v>25176.61</v>
          </cell>
          <cell r="N1009">
            <v>31126.17</v>
          </cell>
          <cell r="O1009">
            <v>203551.89</v>
          </cell>
          <cell r="P1009">
            <v>739937.61</v>
          </cell>
          <cell r="Q1009">
            <v>61661</v>
          </cell>
        </row>
        <row r="1010">
          <cell r="A1010" t="str">
            <v>Q:\MGTACCTS\Jan04\[Cost Centre Reports 12 months Jan-04.xls]Summary</v>
          </cell>
          <cell r="Q1010">
            <v>0</v>
          </cell>
        </row>
        <row r="1011">
          <cell r="Q1011">
            <v>0</v>
          </cell>
        </row>
        <row r="1012">
          <cell r="A1012">
            <v>390</v>
          </cell>
          <cell r="C1012" t="str">
            <v>DEVELOPMENT MANAGEMENT</v>
          </cell>
          <cell r="Q1012">
            <v>0</v>
          </cell>
        </row>
        <row r="1013">
          <cell r="Q1013">
            <v>0</v>
          </cell>
        </row>
        <row r="1014">
          <cell r="C1014" t="str">
            <v>HEADCOUNT</v>
          </cell>
          <cell r="D1014" t="e">
            <v>#NAME?</v>
          </cell>
          <cell r="E1014" t="e">
            <v>#NAME?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/A</v>
          </cell>
          <cell r="J1014" t="e">
            <v>#N/A</v>
          </cell>
          <cell r="K1014" t="e">
            <v>#N/A</v>
          </cell>
          <cell r="L1014" t="e">
            <v>#N/A</v>
          </cell>
          <cell r="M1014" t="e">
            <v>#N/A</v>
          </cell>
          <cell r="N1014" t="e">
            <v>#N/A</v>
          </cell>
          <cell r="O1014" t="e">
            <v>#N/A</v>
          </cell>
          <cell r="Q1014">
            <v>0</v>
          </cell>
        </row>
        <row r="1015">
          <cell r="Q1015">
            <v>0</v>
          </cell>
        </row>
        <row r="1016">
          <cell r="D1016" t="str">
            <v>£</v>
          </cell>
          <cell r="E1016" t="str">
            <v>£</v>
          </cell>
          <cell r="F1016" t="str">
            <v>£</v>
          </cell>
          <cell r="G1016" t="str">
            <v>£</v>
          </cell>
          <cell r="H1016" t="str">
            <v>£</v>
          </cell>
          <cell r="I1016" t="str">
            <v>£</v>
          </cell>
          <cell r="J1016" t="str">
            <v>£</v>
          </cell>
          <cell r="K1016" t="str">
            <v>£</v>
          </cell>
          <cell r="L1016" t="str">
            <v>£</v>
          </cell>
          <cell r="M1016" t="str">
            <v>£</v>
          </cell>
          <cell r="N1016" t="str">
            <v>£</v>
          </cell>
          <cell r="O1016" t="str">
            <v>£</v>
          </cell>
          <cell r="P1016" t="str">
            <v>£</v>
          </cell>
          <cell r="Q1016" t="e">
            <v>#VALUE!</v>
          </cell>
        </row>
        <row r="1017">
          <cell r="A1017" t="str">
            <v>97532-390D</v>
          </cell>
          <cell r="C1017" t="str">
            <v>DEPRECIATION</v>
          </cell>
          <cell r="D1017">
            <v>3974.24</v>
          </cell>
          <cell r="E1017">
            <v>3974.36</v>
          </cell>
          <cell r="F1017">
            <v>3974.3</v>
          </cell>
          <cell r="G1017">
            <v>3956.3</v>
          </cell>
          <cell r="H1017">
            <v>4182.74</v>
          </cell>
          <cell r="I1017">
            <v>1818.88</v>
          </cell>
          <cell r="J1017">
            <v>1818.88</v>
          </cell>
          <cell r="K1017">
            <v>1818.88</v>
          </cell>
          <cell r="L1017">
            <v>1818.88</v>
          </cell>
          <cell r="M1017">
            <v>1818.88</v>
          </cell>
          <cell r="N1017">
            <v>1835.84</v>
          </cell>
          <cell r="O1017">
            <v>2968.34</v>
          </cell>
          <cell r="P1017">
            <v>33960.519999999997</v>
          </cell>
          <cell r="Q1017">
            <v>2830</v>
          </cell>
        </row>
        <row r="1018">
          <cell r="Q1018">
            <v>0</v>
          </cell>
        </row>
        <row r="1019">
          <cell r="C1019" t="str">
            <v>390  TOTAL</v>
          </cell>
          <cell r="D1019">
            <v>3974.24</v>
          </cell>
          <cell r="E1019">
            <v>3974.36</v>
          </cell>
          <cell r="F1019">
            <v>3974.3</v>
          </cell>
          <cell r="G1019">
            <v>3956.3</v>
          </cell>
          <cell r="H1019">
            <v>4182.74</v>
          </cell>
          <cell r="I1019">
            <v>1818.88</v>
          </cell>
          <cell r="J1019">
            <v>1818.88</v>
          </cell>
          <cell r="K1019">
            <v>1818.88</v>
          </cell>
          <cell r="L1019">
            <v>1818.88</v>
          </cell>
          <cell r="M1019">
            <v>1818.88</v>
          </cell>
          <cell r="N1019">
            <v>1835.84</v>
          </cell>
          <cell r="O1019">
            <v>2968.34</v>
          </cell>
          <cell r="P1019">
            <v>33960.519999999997</v>
          </cell>
          <cell r="Q1019">
            <v>2830</v>
          </cell>
        </row>
        <row r="1020">
          <cell r="A1020" t="str">
            <v>Q:\MGTACCTS\Jan04\[Cost Centre Reports 12 months Jan-04.xls]Summary</v>
          </cell>
          <cell r="Q1020">
            <v>0</v>
          </cell>
        </row>
        <row r="1021">
          <cell r="Q1021">
            <v>0</v>
          </cell>
        </row>
        <row r="1022">
          <cell r="A1022">
            <v>391</v>
          </cell>
          <cell r="C1022" t="str">
            <v>DEVELOPMENT - PHARMACY</v>
          </cell>
          <cell r="Q1022">
            <v>0</v>
          </cell>
        </row>
        <row r="1023">
          <cell r="Q1023">
            <v>0</v>
          </cell>
        </row>
        <row r="1024">
          <cell r="C1024" t="str">
            <v>HEADCOUNT</v>
          </cell>
          <cell r="D1024">
            <v>12</v>
          </cell>
          <cell r="E1024">
            <v>12</v>
          </cell>
          <cell r="F1024">
            <v>12</v>
          </cell>
          <cell r="G1024">
            <v>13</v>
          </cell>
          <cell r="H1024">
            <v>13</v>
          </cell>
          <cell r="I1024">
            <v>13</v>
          </cell>
          <cell r="J1024">
            <v>13</v>
          </cell>
          <cell r="K1024">
            <v>13</v>
          </cell>
          <cell r="L1024">
            <v>13</v>
          </cell>
          <cell r="M1024">
            <v>12</v>
          </cell>
          <cell r="N1024">
            <v>13</v>
          </cell>
          <cell r="O1024">
            <v>13</v>
          </cell>
          <cell r="P1024">
            <v>12.666666666666666</v>
          </cell>
          <cell r="Q1024">
            <v>1</v>
          </cell>
        </row>
        <row r="1025">
          <cell r="Q1025">
            <v>0</v>
          </cell>
        </row>
        <row r="1026">
          <cell r="D1026" t="str">
            <v xml:space="preserve">      £</v>
          </cell>
          <cell r="E1026" t="str">
            <v xml:space="preserve">      £</v>
          </cell>
          <cell r="F1026" t="str">
            <v xml:space="preserve">      £</v>
          </cell>
          <cell r="G1026" t="str">
            <v xml:space="preserve">      £</v>
          </cell>
          <cell r="H1026" t="str">
            <v xml:space="preserve">      £</v>
          </cell>
          <cell r="I1026" t="str">
            <v xml:space="preserve">      £</v>
          </cell>
          <cell r="J1026" t="str">
            <v xml:space="preserve">      £</v>
          </cell>
          <cell r="K1026" t="str">
            <v xml:space="preserve">      £</v>
          </cell>
          <cell r="L1026" t="str">
            <v xml:space="preserve">      £</v>
          </cell>
          <cell r="M1026" t="str">
            <v xml:space="preserve">      £</v>
          </cell>
          <cell r="N1026" t="str">
            <v xml:space="preserve">      £</v>
          </cell>
          <cell r="O1026" t="str">
            <v xml:space="preserve">      £</v>
          </cell>
          <cell r="P1026" t="str">
            <v xml:space="preserve">      £</v>
          </cell>
          <cell r="Q1026" t="e">
            <v>#VALUE!</v>
          </cell>
        </row>
        <row r="1027">
          <cell r="A1027" t="str">
            <v>94012-391S</v>
          </cell>
          <cell r="C1027" t="str">
            <v>SALARIES</v>
          </cell>
          <cell r="D1027">
            <v>24187.08</v>
          </cell>
          <cell r="E1027">
            <v>24281.96</v>
          </cell>
          <cell r="F1027">
            <v>23632</v>
          </cell>
          <cell r="G1027">
            <v>24878.15</v>
          </cell>
          <cell r="H1027">
            <v>25132</v>
          </cell>
          <cell r="I1027">
            <v>25257</v>
          </cell>
          <cell r="J1027">
            <v>25257</v>
          </cell>
          <cell r="K1027">
            <v>25257</v>
          </cell>
          <cell r="L1027">
            <v>25257.01</v>
          </cell>
          <cell r="M1027">
            <v>22469</v>
          </cell>
          <cell r="N1027">
            <v>25257</v>
          </cell>
          <cell r="O1027">
            <v>25257</v>
          </cell>
          <cell r="P1027">
            <v>296122.2</v>
          </cell>
          <cell r="Q1027">
            <v>24677</v>
          </cell>
        </row>
        <row r="1028">
          <cell r="A1028" t="str">
            <v>94022-391S</v>
          </cell>
          <cell r="C1028" t="str">
            <v>OVERTIME</v>
          </cell>
          <cell r="D1028">
            <v>-17</v>
          </cell>
          <cell r="E1028">
            <v>64.260000000000005</v>
          </cell>
          <cell r="F1028">
            <v>270.70999999999998</v>
          </cell>
          <cell r="G1028">
            <v>813.22</v>
          </cell>
          <cell r="H1028">
            <v>519.94000000000005</v>
          </cell>
          <cell r="I1028">
            <v>-442.66</v>
          </cell>
          <cell r="J1028">
            <v>93.11</v>
          </cell>
          <cell r="K1028">
            <v>165.45</v>
          </cell>
          <cell r="L1028">
            <v>505.91</v>
          </cell>
          <cell r="M1028">
            <v>623.30999999999995</v>
          </cell>
          <cell r="N1028">
            <v>-466</v>
          </cell>
          <cell r="O1028">
            <v>0</v>
          </cell>
          <cell r="P1028">
            <v>2130.25</v>
          </cell>
          <cell r="Q1028">
            <v>178</v>
          </cell>
        </row>
        <row r="1029">
          <cell r="A1029" t="str">
            <v>94032-391S</v>
          </cell>
          <cell r="C1029" t="str">
            <v>EMPLOYERS CONTRIBUTION</v>
          </cell>
          <cell r="D1029">
            <v>3059.31</v>
          </cell>
          <cell r="E1029">
            <v>3136.8</v>
          </cell>
          <cell r="F1029">
            <v>3066.82</v>
          </cell>
          <cell r="G1029">
            <v>3408.99</v>
          </cell>
          <cell r="H1029">
            <v>3513.61</v>
          </cell>
          <cell r="I1029">
            <v>3473.69</v>
          </cell>
          <cell r="J1029">
            <v>3475.44</v>
          </cell>
          <cell r="K1029">
            <v>3483.84</v>
          </cell>
          <cell r="L1029">
            <v>3510.29</v>
          </cell>
          <cell r="M1029">
            <v>3104.95</v>
          </cell>
          <cell r="N1029">
            <v>3471.7</v>
          </cell>
          <cell r="O1029">
            <v>3471.7</v>
          </cell>
          <cell r="P1029">
            <v>40177.14</v>
          </cell>
          <cell r="Q1029">
            <v>3348</v>
          </cell>
        </row>
        <row r="1030">
          <cell r="A1030" t="str">
            <v>94512-391</v>
          </cell>
          <cell r="C1030" t="str">
            <v>TRAINING EXPENSES</v>
          </cell>
          <cell r="D1030">
            <v>35.83</v>
          </cell>
          <cell r="E1030">
            <v>0</v>
          </cell>
          <cell r="F1030">
            <v>-219.45</v>
          </cell>
          <cell r="G1030">
            <v>0</v>
          </cell>
          <cell r="H1030">
            <v>0</v>
          </cell>
          <cell r="I1030">
            <v>0</v>
          </cell>
          <cell r="J1030">
            <v>745</v>
          </cell>
          <cell r="K1030">
            <v>0</v>
          </cell>
          <cell r="L1030">
            <v>-745</v>
          </cell>
          <cell r="M1030">
            <v>0</v>
          </cell>
          <cell r="N1030">
            <v>0</v>
          </cell>
          <cell r="O1030">
            <v>730</v>
          </cell>
          <cell r="P1030">
            <v>546.38</v>
          </cell>
          <cell r="Q1030">
            <v>46</v>
          </cell>
        </row>
        <row r="1031">
          <cell r="A1031" t="str">
            <v>94552-391</v>
          </cell>
          <cell r="C1031" t="str">
            <v>PERSONAL SUBSCRIPTIONS</v>
          </cell>
          <cell r="D1031">
            <v>37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104</v>
          </cell>
          <cell r="O1031">
            <v>0</v>
          </cell>
          <cell r="P1031">
            <v>475</v>
          </cell>
          <cell r="Q1031">
            <v>40</v>
          </cell>
        </row>
        <row r="1032">
          <cell r="A1032" t="str">
            <v>94572-391</v>
          </cell>
          <cell r="C1032" t="str">
            <v>COMPANY CAR EXPENSE</v>
          </cell>
          <cell r="D1032">
            <v>578.70000000000005</v>
          </cell>
          <cell r="E1032">
            <v>340.13</v>
          </cell>
          <cell r="F1032">
            <v>340.13</v>
          </cell>
          <cell r="G1032">
            <v>339.13</v>
          </cell>
          <cell r="H1032">
            <v>340.13</v>
          </cell>
          <cell r="I1032">
            <v>357.1</v>
          </cell>
          <cell r="J1032">
            <v>339.13</v>
          </cell>
          <cell r="K1032">
            <v>340.13</v>
          </cell>
          <cell r="L1032">
            <v>340.13</v>
          </cell>
          <cell r="M1032">
            <v>339.13</v>
          </cell>
          <cell r="N1032">
            <v>397.76</v>
          </cell>
          <cell r="O1032">
            <v>339.13</v>
          </cell>
          <cell r="P1032">
            <v>4390.7299999999996</v>
          </cell>
          <cell r="Q1032">
            <v>366</v>
          </cell>
        </row>
        <row r="1033">
          <cell r="A1033" t="str">
            <v>94582-391</v>
          </cell>
          <cell r="C1033" t="str">
            <v>ALLOCATED CAR MILEAGE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36.28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36.28</v>
          </cell>
          <cell r="Q1033">
            <v>3</v>
          </cell>
        </row>
        <row r="1034">
          <cell r="A1034" t="str">
            <v>94602-391</v>
          </cell>
          <cell r="C1034" t="str">
            <v>EMPLOYEE RECRUITMENT</v>
          </cell>
          <cell r="D1034">
            <v>0</v>
          </cell>
          <cell r="E1034">
            <v>1891</v>
          </cell>
          <cell r="F1034">
            <v>0</v>
          </cell>
          <cell r="G1034">
            <v>715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9041</v>
          </cell>
          <cell r="Q1034">
            <v>753</v>
          </cell>
        </row>
        <row r="1035">
          <cell r="A1035" t="str">
            <v>94712-391</v>
          </cell>
          <cell r="C1035" t="str">
            <v>HOTEL ACCOM &amp; MEALS</v>
          </cell>
          <cell r="D1035">
            <v>1205.53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68.26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85.89</v>
          </cell>
          <cell r="O1035">
            <v>19.920000000000002</v>
          </cell>
          <cell r="P1035">
            <v>1579.6</v>
          </cell>
          <cell r="Q1035">
            <v>132</v>
          </cell>
        </row>
        <row r="1036">
          <cell r="A1036" t="str">
            <v>94732-391</v>
          </cell>
          <cell r="C1036" t="str">
            <v>CAR HIRE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71.989999999999995</v>
          </cell>
          <cell r="P1036">
            <v>71.989999999999995</v>
          </cell>
          <cell r="Q1036">
            <v>6</v>
          </cell>
        </row>
        <row r="1037">
          <cell r="A1037" t="str">
            <v>94742-391</v>
          </cell>
          <cell r="C1037" t="str">
            <v>TRAVEL-UK</v>
          </cell>
          <cell r="D1037">
            <v>4.47</v>
          </cell>
          <cell r="E1037">
            <v>0</v>
          </cell>
          <cell r="F1037">
            <v>0</v>
          </cell>
          <cell r="G1037">
            <v>0</v>
          </cell>
          <cell r="H1037">
            <v>1223.53</v>
          </cell>
          <cell r="I1037">
            <v>7.15</v>
          </cell>
          <cell r="J1037">
            <v>24.5</v>
          </cell>
          <cell r="K1037">
            <v>0</v>
          </cell>
          <cell r="L1037">
            <v>0</v>
          </cell>
          <cell r="M1037">
            <v>0</v>
          </cell>
          <cell r="N1037">
            <v>26.99</v>
          </cell>
          <cell r="O1037">
            <v>69.3</v>
          </cell>
          <cell r="P1037">
            <v>1355.94</v>
          </cell>
          <cell r="Q1037">
            <v>113</v>
          </cell>
        </row>
        <row r="1038">
          <cell r="A1038" t="str">
            <v>94752-391</v>
          </cell>
          <cell r="C1038" t="str">
            <v>TRAVEL - OSEAS</v>
          </cell>
          <cell r="D1038">
            <v>1257.06</v>
          </cell>
          <cell r="E1038">
            <v>0</v>
          </cell>
          <cell r="F1038">
            <v>86.3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-36.159999999999997</v>
          </cell>
          <cell r="M1038">
            <v>0</v>
          </cell>
          <cell r="N1038">
            <v>0</v>
          </cell>
          <cell r="O1038">
            <v>0</v>
          </cell>
          <cell r="P1038">
            <v>1307.26</v>
          </cell>
          <cell r="Q1038">
            <v>109</v>
          </cell>
        </row>
        <row r="1039">
          <cell r="A1039" t="str">
            <v>95172-391</v>
          </cell>
          <cell r="C1039" t="str">
            <v>APP &amp; EQUIP NON CAPITAL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18.670000000000002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18.670000000000002</v>
          </cell>
          <cell r="Q1039">
            <v>2</v>
          </cell>
        </row>
        <row r="1040">
          <cell r="A1040" t="str">
            <v>95312-391</v>
          </cell>
          <cell r="C1040" t="str">
            <v>REALLOC CONTRACT COSTS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95392-391</v>
          </cell>
          <cell r="C1041" t="str">
            <v>CONSUMABLE MATERIALS</v>
          </cell>
          <cell r="D1041">
            <v>633.73</v>
          </cell>
          <cell r="E1041">
            <v>1427.1</v>
          </cell>
          <cell r="F1041">
            <v>930.8</v>
          </cell>
          <cell r="G1041">
            <v>307.61</v>
          </cell>
          <cell r="H1041">
            <v>2362.71</v>
          </cell>
          <cell r="I1041">
            <v>1119.8800000000001</v>
          </cell>
          <cell r="J1041">
            <v>3271.72</v>
          </cell>
          <cell r="K1041">
            <v>1499.02</v>
          </cell>
          <cell r="L1041">
            <v>1316.67</v>
          </cell>
          <cell r="M1041">
            <v>3816.48</v>
          </cell>
          <cell r="N1041">
            <v>1479.31</v>
          </cell>
          <cell r="O1041">
            <v>2346.66</v>
          </cell>
          <cell r="P1041">
            <v>20511.689999999999</v>
          </cell>
          <cell r="Q1041">
            <v>1709</v>
          </cell>
        </row>
        <row r="1042">
          <cell r="A1042" t="str">
            <v>95432-391</v>
          </cell>
          <cell r="C1042" t="str">
            <v>CONTRACT CHGS- SERVICES</v>
          </cell>
          <cell r="D1042">
            <v>1650</v>
          </cell>
          <cell r="E1042">
            <v>-650</v>
          </cell>
          <cell r="F1042">
            <v>741</v>
          </cell>
          <cell r="G1042">
            <v>0</v>
          </cell>
          <cell r="H1042">
            <v>39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2131</v>
          </cell>
          <cell r="Q1042">
            <v>178</v>
          </cell>
        </row>
        <row r="1043">
          <cell r="A1043" t="str">
            <v>95442-391</v>
          </cell>
          <cell r="C1043" t="str">
            <v>CONTRACTORS CHGS- MAINT</v>
          </cell>
          <cell r="D1043">
            <v>943</v>
          </cell>
          <cell r="E1043">
            <v>22</v>
          </cell>
          <cell r="F1043">
            <v>428.21</v>
          </cell>
          <cell r="G1043">
            <v>702</v>
          </cell>
          <cell r="H1043">
            <v>702</v>
          </cell>
          <cell r="I1043">
            <v>702</v>
          </cell>
          <cell r="J1043">
            <v>709</v>
          </cell>
          <cell r="K1043">
            <v>861</v>
          </cell>
          <cell r="L1043">
            <v>1447.33</v>
          </cell>
          <cell r="M1043">
            <v>1448.33</v>
          </cell>
          <cell r="N1043">
            <v>-40.33</v>
          </cell>
          <cell r="O1043">
            <v>703</v>
          </cell>
          <cell r="P1043">
            <v>8627.5400000000009</v>
          </cell>
          <cell r="Q1043">
            <v>719</v>
          </cell>
        </row>
        <row r="1044">
          <cell r="A1044" t="str">
            <v>96422-391</v>
          </cell>
          <cell r="C1044" t="str">
            <v>DRUG &amp; CHEMICAL SUPPLIES</v>
          </cell>
          <cell r="D1044">
            <v>370.15</v>
          </cell>
          <cell r="E1044">
            <v>692.46</v>
          </cell>
          <cell r="F1044">
            <v>380.55</v>
          </cell>
          <cell r="G1044">
            <v>0</v>
          </cell>
          <cell r="H1044">
            <v>697.15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140.31</v>
          </cell>
          <cell r="Q1044">
            <v>178</v>
          </cell>
        </row>
        <row r="1045">
          <cell r="A1045" t="str">
            <v>97102-391</v>
          </cell>
          <cell r="C1045" t="str">
            <v>PRINTING &amp; STATIONERY</v>
          </cell>
          <cell r="D1045">
            <v>111.89</v>
          </cell>
          <cell r="E1045">
            <v>188.26</v>
          </cell>
          <cell r="F1045">
            <v>101.49</v>
          </cell>
          <cell r="G1045">
            <v>187.66</v>
          </cell>
          <cell r="H1045">
            <v>196.48</v>
          </cell>
          <cell r="I1045">
            <v>56.05</v>
          </cell>
          <cell r="J1045">
            <v>1260</v>
          </cell>
          <cell r="K1045">
            <v>139.5</v>
          </cell>
          <cell r="L1045">
            <v>51.01</v>
          </cell>
          <cell r="M1045">
            <v>48.51</v>
          </cell>
          <cell r="N1045">
            <v>135.44999999999999</v>
          </cell>
          <cell r="O1045">
            <v>133.58000000000001</v>
          </cell>
          <cell r="P1045">
            <v>2609.88</v>
          </cell>
          <cell r="Q1045">
            <v>217</v>
          </cell>
        </row>
        <row r="1046">
          <cell r="A1046" t="str">
            <v>97112-391</v>
          </cell>
          <cell r="C1046" t="str">
            <v>BOOKS &amp; PERIODICALS</v>
          </cell>
          <cell r="D1046">
            <v>53</v>
          </cell>
          <cell r="E1046">
            <v>0</v>
          </cell>
          <cell r="F1046">
            <v>156.57</v>
          </cell>
          <cell r="G1046">
            <v>107</v>
          </cell>
          <cell r="H1046">
            <v>328</v>
          </cell>
          <cell r="I1046">
            <v>0</v>
          </cell>
          <cell r="J1046">
            <v>73</v>
          </cell>
          <cell r="K1046">
            <v>0</v>
          </cell>
          <cell r="L1046">
            <v>-150</v>
          </cell>
          <cell r="M1046">
            <v>0</v>
          </cell>
          <cell r="N1046">
            <v>70</v>
          </cell>
          <cell r="O1046">
            <v>0</v>
          </cell>
          <cell r="P1046">
            <v>637.57000000000005</v>
          </cell>
          <cell r="Q1046">
            <v>53</v>
          </cell>
        </row>
        <row r="1047">
          <cell r="Q1047">
            <v>0</v>
          </cell>
        </row>
        <row r="1048">
          <cell r="C1048" t="str">
            <v>391  TOTAL</v>
          </cell>
          <cell r="D1048">
            <v>34443.750000000007</v>
          </cell>
          <cell r="E1048">
            <v>31393.969999999994</v>
          </cell>
          <cell r="F1048">
            <v>29915.19</v>
          </cell>
          <cell r="G1048">
            <v>37893.760000000009</v>
          </cell>
          <cell r="H1048">
            <v>35441.83</v>
          </cell>
          <cell r="I1048">
            <v>30817.139999999996</v>
          </cell>
          <cell r="J1048">
            <v>35247.9</v>
          </cell>
          <cell r="K1048">
            <v>31745.940000000002</v>
          </cell>
          <cell r="L1048">
            <v>31497.19</v>
          </cell>
          <cell r="M1048">
            <v>31849.710000000003</v>
          </cell>
          <cell r="N1048">
            <v>30521.77</v>
          </cell>
          <cell r="O1048">
            <v>33142.28</v>
          </cell>
          <cell r="P1048">
            <v>393910.43</v>
          </cell>
          <cell r="Q1048">
            <v>32826</v>
          </cell>
        </row>
        <row r="1049">
          <cell r="A1049" t="str">
            <v>Q:\MGTACCTS\Jan04\[Cost Centre Reports 12 months Jan-04.xls]Summary</v>
          </cell>
          <cell r="Q1049">
            <v>0</v>
          </cell>
        </row>
        <row r="1050">
          <cell r="Q1050">
            <v>0</v>
          </cell>
        </row>
        <row r="1051">
          <cell r="A1051">
            <v>392</v>
          </cell>
          <cell r="C1051" t="str">
            <v>DEVELOPMENT - CHEMICAL</v>
          </cell>
          <cell r="Q1051">
            <v>0</v>
          </cell>
        </row>
        <row r="1052">
          <cell r="Q1052">
            <v>0</v>
          </cell>
        </row>
        <row r="1053">
          <cell r="C1053" t="str">
            <v>HEADCOUNT</v>
          </cell>
          <cell r="D1053">
            <v>10</v>
          </cell>
          <cell r="E1053">
            <v>10</v>
          </cell>
          <cell r="F1053">
            <v>11</v>
          </cell>
          <cell r="G1053">
            <v>12</v>
          </cell>
          <cell r="H1053">
            <v>12</v>
          </cell>
          <cell r="I1053">
            <v>11</v>
          </cell>
          <cell r="J1053">
            <v>11</v>
          </cell>
          <cell r="K1053">
            <v>11</v>
          </cell>
          <cell r="L1053">
            <v>11</v>
          </cell>
          <cell r="M1053">
            <v>11</v>
          </cell>
          <cell r="N1053">
            <v>10</v>
          </cell>
          <cell r="O1053">
            <v>10</v>
          </cell>
          <cell r="P1053">
            <v>10.833333333333334</v>
          </cell>
          <cell r="Q1053">
            <v>1</v>
          </cell>
        </row>
        <row r="1054">
          <cell r="Q1054">
            <v>0</v>
          </cell>
        </row>
        <row r="1055">
          <cell r="D1055" t="str">
            <v xml:space="preserve">      £</v>
          </cell>
          <cell r="E1055" t="str">
            <v xml:space="preserve">      £</v>
          </cell>
          <cell r="F1055" t="str">
            <v xml:space="preserve">      £</v>
          </cell>
          <cell r="G1055" t="str">
            <v xml:space="preserve">      £</v>
          </cell>
          <cell r="H1055" t="str">
            <v xml:space="preserve">      £</v>
          </cell>
          <cell r="I1055" t="str">
            <v xml:space="preserve">      £</v>
          </cell>
          <cell r="J1055" t="str">
            <v xml:space="preserve">      £</v>
          </cell>
          <cell r="K1055" t="str">
            <v xml:space="preserve">      £</v>
          </cell>
          <cell r="L1055" t="str">
            <v xml:space="preserve">      £</v>
          </cell>
          <cell r="M1055" t="str">
            <v xml:space="preserve">      £</v>
          </cell>
          <cell r="N1055" t="str">
            <v xml:space="preserve">      £</v>
          </cell>
          <cell r="O1055" t="str">
            <v xml:space="preserve">      £</v>
          </cell>
          <cell r="P1055" t="str">
            <v xml:space="preserve">      £</v>
          </cell>
          <cell r="Q1055" t="e">
            <v>#VALUE!</v>
          </cell>
        </row>
        <row r="1056">
          <cell r="A1056" t="str">
            <v>94012-392S</v>
          </cell>
          <cell r="C1056" t="str">
            <v>SALARIES</v>
          </cell>
          <cell r="D1056">
            <v>15465</v>
          </cell>
          <cell r="E1056">
            <v>15547</v>
          </cell>
          <cell r="F1056">
            <v>16576.72</v>
          </cell>
          <cell r="G1056">
            <v>17868.2</v>
          </cell>
          <cell r="H1056">
            <v>18271.2</v>
          </cell>
          <cell r="I1056">
            <v>17727.849999999999</v>
          </cell>
          <cell r="J1056">
            <v>15660.72</v>
          </cell>
          <cell r="K1056">
            <v>17477.93</v>
          </cell>
          <cell r="L1056">
            <v>17258</v>
          </cell>
          <cell r="M1056">
            <v>16896.38</v>
          </cell>
          <cell r="N1056">
            <v>16864.46</v>
          </cell>
          <cell r="O1056">
            <v>15979</v>
          </cell>
          <cell r="P1056">
            <v>201592.46</v>
          </cell>
          <cell r="Q1056">
            <v>16799</v>
          </cell>
        </row>
        <row r="1057">
          <cell r="A1057" t="str">
            <v>94022-392S</v>
          </cell>
          <cell r="C1057" t="str">
            <v>OVERTIME</v>
          </cell>
          <cell r="D1057">
            <v>0</v>
          </cell>
          <cell r="E1057">
            <v>0</v>
          </cell>
          <cell r="F1057">
            <v>1078.6500000000001</v>
          </cell>
          <cell r="G1057">
            <v>-539</v>
          </cell>
          <cell r="H1057">
            <v>0</v>
          </cell>
          <cell r="I1057">
            <v>0</v>
          </cell>
          <cell r="J1057">
            <v>118.04</v>
          </cell>
          <cell r="K1057">
            <v>-0.48</v>
          </cell>
          <cell r="L1057">
            <v>-29</v>
          </cell>
          <cell r="M1057">
            <v>0</v>
          </cell>
          <cell r="N1057">
            <v>0</v>
          </cell>
          <cell r="O1057">
            <v>0</v>
          </cell>
          <cell r="P1057">
            <v>628.21</v>
          </cell>
          <cell r="Q1057">
            <v>52</v>
          </cell>
        </row>
        <row r="1058">
          <cell r="A1058" t="str">
            <v>94032-392S</v>
          </cell>
          <cell r="C1058" t="str">
            <v>EMPLOYERS CONTRIBUTION</v>
          </cell>
          <cell r="D1058">
            <v>1929.76</v>
          </cell>
          <cell r="E1058">
            <v>1937.27</v>
          </cell>
          <cell r="F1058">
            <v>2044.37</v>
          </cell>
          <cell r="G1058">
            <v>2233.96</v>
          </cell>
          <cell r="H1058">
            <v>2269.31</v>
          </cell>
          <cell r="I1058">
            <v>2180.7600000000002</v>
          </cell>
          <cell r="J1058">
            <v>1873.28</v>
          </cell>
          <cell r="K1058">
            <v>2253.06</v>
          </cell>
          <cell r="L1058">
            <v>2321.67</v>
          </cell>
          <cell r="M1058">
            <v>2254.63</v>
          </cell>
          <cell r="N1058">
            <v>2257.52</v>
          </cell>
          <cell r="O1058">
            <v>2150.7800000000002</v>
          </cell>
          <cell r="P1058">
            <v>25706.37</v>
          </cell>
          <cell r="Q1058">
            <v>2142</v>
          </cell>
        </row>
        <row r="1059">
          <cell r="A1059" t="str">
            <v>94512-392</v>
          </cell>
          <cell r="C1059" t="str">
            <v>TRAINING EXPENSES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745</v>
          </cell>
          <cell r="M1059">
            <v>0</v>
          </cell>
          <cell r="N1059">
            <v>0</v>
          </cell>
          <cell r="O1059">
            <v>0</v>
          </cell>
          <cell r="P1059">
            <v>745</v>
          </cell>
          <cell r="Q1059">
            <v>62</v>
          </cell>
        </row>
        <row r="1060">
          <cell r="A1060" t="str">
            <v>94602-392</v>
          </cell>
          <cell r="C1060" t="str">
            <v>EMPLOYEE RECRUITMENT</v>
          </cell>
          <cell r="D1060">
            <v>0</v>
          </cell>
          <cell r="E1060">
            <v>94.45</v>
          </cell>
          <cell r="F1060">
            <v>79.349999999999994</v>
          </cell>
          <cell r="G1060">
            <v>2550</v>
          </cell>
          <cell r="H1060">
            <v>4019.1</v>
          </cell>
          <cell r="I1060">
            <v>34.5</v>
          </cell>
          <cell r="J1060">
            <v>0</v>
          </cell>
          <cell r="K1060">
            <v>437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11152.4</v>
          </cell>
          <cell r="Q1060">
            <v>929</v>
          </cell>
        </row>
        <row r="1061">
          <cell r="A1061" t="str">
            <v>94712-392</v>
          </cell>
          <cell r="C1061" t="str">
            <v>HOTEL ACCOM &amp; MEALS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30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300</v>
          </cell>
          <cell r="Q1061">
            <v>25</v>
          </cell>
        </row>
        <row r="1062">
          <cell r="A1062" t="str">
            <v>94742-392</v>
          </cell>
          <cell r="C1062" t="str">
            <v>TRAVEL-UK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-12.9</v>
          </cell>
          <cell r="I1062">
            <v>0</v>
          </cell>
          <cell r="J1062">
            <v>12.77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-0.13000000000000078</v>
          </cell>
          <cell r="Q1062">
            <v>0</v>
          </cell>
        </row>
        <row r="1063">
          <cell r="A1063" t="str">
            <v>95172-392</v>
          </cell>
          <cell r="C1063" t="str">
            <v>APP &amp; EQUIP NON CAPITAL</v>
          </cell>
          <cell r="D1063">
            <v>0</v>
          </cell>
          <cell r="E1063">
            <v>0</v>
          </cell>
          <cell r="F1063">
            <v>96.36</v>
          </cell>
          <cell r="G1063">
            <v>0.96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97.32</v>
          </cell>
          <cell r="Q1063">
            <v>8</v>
          </cell>
        </row>
        <row r="1064">
          <cell r="A1064" t="str">
            <v>95242-392</v>
          </cell>
          <cell r="C1064" t="str">
            <v>PROTECTIVE CLOTHING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145.56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45.56</v>
          </cell>
          <cell r="Q1064">
            <v>12</v>
          </cell>
        </row>
        <row r="1065">
          <cell r="A1065" t="str">
            <v>95312-392</v>
          </cell>
          <cell r="C1065" t="str">
            <v>REALLOC CONTRACT COSTS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95392-392</v>
          </cell>
          <cell r="C1066" t="str">
            <v>CONSUMABLE MATERIALS</v>
          </cell>
          <cell r="D1066">
            <v>3171.6</v>
          </cell>
          <cell r="E1066">
            <v>5353.06</v>
          </cell>
          <cell r="F1066">
            <v>5857.95</v>
          </cell>
          <cell r="G1066">
            <v>9905.5300000000007</v>
          </cell>
          <cell r="H1066">
            <v>6212.78</v>
          </cell>
          <cell r="I1066">
            <v>3006.26</v>
          </cell>
          <cell r="J1066">
            <v>4843.58</v>
          </cell>
          <cell r="K1066">
            <v>5918.67</v>
          </cell>
          <cell r="L1066">
            <v>4705.53</v>
          </cell>
          <cell r="M1066">
            <v>7644.72</v>
          </cell>
          <cell r="N1066">
            <v>11960.84</v>
          </cell>
          <cell r="O1066">
            <v>6179.62</v>
          </cell>
          <cell r="P1066">
            <v>74760.14</v>
          </cell>
          <cell r="Q1066">
            <v>6230</v>
          </cell>
        </row>
        <row r="1067">
          <cell r="A1067" t="str">
            <v>95432-392</v>
          </cell>
          <cell r="C1067" t="str">
            <v>CONTRACT CHGS- SERVICES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45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450</v>
          </cell>
          <cell r="Q1067">
            <v>38</v>
          </cell>
        </row>
        <row r="1068">
          <cell r="A1068" t="str">
            <v>95442-392</v>
          </cell>
          <cell r="C1068" t="str">
            <v>CONTRACTORS CHGS- MAINT</v>
          </cell>
          <cell r="D1068">
            <v>1339.6</v>
          </cell>
          <cell r="E1068">
            <v>788</v>
          </cell>
          <cell r="F1068">
            <v>1068.95</v>
          </cell>
          <cell r="G1068">
            <v>1075</v>
          </cell>
          <cell r="H1068">
            <v>1074.99</v>
          </cell>
          <cell r="I1068">
            <v>1827.57</v>
          </cell>
          <cell r="J1068">
            <v>1942.71</v>
          </cell>
          <cell r="K1068">
            <v>1505</v>
          </cell>
          <cell r="L1068">
            <v>1080</v>
          </cell>
          <cell r="M1068">
            <v>230</v>
          </cell>
          <cell r="N1068">
            <v>1105</v>
          </cell>
          <cell r="O1068">
            <v>1199</v>
          </cell>
          <cell r="P1068">
            <v>14235.82</v>
          </cell>
          <cell r="Q1068">
            <v>1186</v>
          </cell>
        </row>
        <row r="1069">
          <cell r="A1069" t="str">
            <v>97102-392</v>
          </cell>
          <cell r="C1069" t="str">
            <v>PRINTING &amp; STATIONERY</v>
          </cell>
          <cell r="D1069">
            <v>150.54</v>
          </cell>
          <cell r="E1069">
            <v>41.06</v>
          </cell>
          <cell r="F1069">
            <v>-25.68</v>
          </cell>
          <cell r="G1069">
            <v>42.73</v>
          </cell>
          <cell r="H1069">
            <v>160.38999999999999</v>
          </cell>
          <cell r="I1069">
            <v>0</v>
          </cell>
          <cell r="J1069">
            <v>51.67</v>
          </cell>
          <cell r="K1069">
            <v>56.79</v>
          </cell>
          <cell r="L1069">
            <v>7.86</v>
          </cell>
          <cell r="M1069">
            <v>5.49</v>
          </cell>
          <cell r="N1069">
            <v>0</v>
          </cell>
          <cell r="O1069">
            <v>0</v>
          </cell>
          <cell r="P1069">
            <v>490.85</v>
          </cell>
          <cell r="Q1069">
            <v>41</v>
          </cell>
        </row>
        <row r="1070">
          <cell r="A1070" t="str">
            <v>97112-392</v>
          </cell>
          <cell r="C1070" t="str">
            <v>BOOKS &amp; PERIODICALS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255</v>
          </cell>
          <cell r="N1070">
            <v>0</v>
          </cell>
          <cell r="O1070">
            <v>0</v>
          </cell>
          <cell r="P1070">
            <v>255</v>
          </cell>
          <cell r="Q1070">
            <v>21</v>
          </cell>
        </row>
        <row r="1071">
          <cell r="Q1071">
            <v>0</v>
          </cell>
        </row>
        <row r="1072">
          <cell r="C1072" t="str">
            <v>392  TOTAL</v>
          </cell>
          <cell r="D1072">
            <v>22056.499999999996</v>
          </cell>
          <cell r="E1072">
            <v>23760.840000000004</v>
          </cell>
          <cell r="F1072">
            <v>26776.670000000002</v>
          </cell>
          <cell r="G1072">
            <v>33137.380000000005</v>
          </cell>
          <cell r="H1072">
            <v>32440.43</v>
          </cell>
          <cell r="I1072">
            <v>24776.940000000002</v>
          </cell>
          <cell r="J1072">
            <v>24952.769999999997</v>
          </cell>
          <cell r="K1072">
            <v>31585.97</v>
          </cell>
          <cell r="L1072">
            <v>26089.059999999998</v>
          </cell>
          <cell r="M1072">
            <v>27286.220000000005</v>
          </cell>
          <cell r="N1072">
            <v>32187.82</v>
          </cell>
          <cell r="O1072">
            <v>25508.399999999998</v>
          </cell>
          <cell r="P1072">
            <v>330558.99999999994</v>
          </cell>
          <cell r="Q1072">
            <v>27547</v>
          </cell>
        </row>
        <row r="1073">
          <cell r="A1073" t="str">
            <v>Q:\MGTACCTS\Jan04\[Cost Centre Reports 12 months Jan-04.xls]Summary</v>
          </cell>
          <cell r="Q1073">
            <v>0</v>
          </cell>
        </row>
        <row r="1074">
          <cell r="Q1074">
            <v>0</v>
          </cell>
        </row>
        <row r="1075">
          <cell r="A1075">
            <v>393</v>
          </cell>
          <cell r="C1075" t="str">
            <v>REGULATORY</v>
          </cell>
          <cell r="Q1075">
            <v>0</v>
          </cell>
        </row>
        <row r="1076">
          <cell r="Q1076">
            <v>0</v>
          </cell>
        </row>
        <row r="1077">
          <cell r="C1077" t="str">
            <v>HEADCOUNT</v>
          </cell>
          <cell r="D1077">
            <v>5</v>
          </cell>
          <cell r="E1077">
            <v>5</v>
          </cell>
          <cell r="F1077">
            <v>5</v>
          </cell>
          <cell r="G1077">
            <v>5</v>
          </cell>
          <cell r="H1077">
            <v>5</v>
          </cell>
          <cell r="I1077">
            <v>5</v>
          </cell>
          <cell r="J1077">
            <v>5</v>
          </cell>
          <cell r="K1077">
            <v>4</v>
          </cell>
          <cell r="L1077">
            <v>4</v>
          </cell>
          <cell r="M1077">
            <v>4</v>
          </cell>
          <cell r="N1077">
            <v>4</v>
          </cell>
          <cell r="O1077">
            <v>4</v>
          </cell>
          <cell r="P1077">
            <v>4.583333333333333</v>
          </cell>
          <cell r="Q1077">
            <v>0</v>
          </cell>
        </row>
        <row r="1078">
          <cell r="Q1078">
            <v>0</v>
          </cell>
        </row>
        <row r="1079">
          <cell r="D1079" t="str">
            <v xml:space="preserve">      £</v>
          </cell>
          <cell r="E1079" t="str">
            <v xml:space="preserve">      £</v>
          </cell>
          <cell r="F1079" t="str">
            <v xml:space="preserve">      £</v>
          </cell>
          <cell r="G1079" t="str">
            <v xml:space="preserve">      £</v>
          </cell>
          <cell r="H1079" t="str">
            <v xml:space="preserve">      £</v>
          </cell>
          <cell r="I1079" t="str">
            <v xml:space="preserve">      £</v>
          </cell>
          <cell r="J1079" t="str">
            <v xml:space="preserve">      £</v>
          </cell>
          <cell r="K1079" t="str">
            <v xml:space="preserve">      £</v>
          </cell>
          <cell r="L1079" t="str">
            <v xml:space="preserve">      £</v>
          </cell>
          <cell r="M1079" t="str">
            <v xml:space="preserve">      £</v>
          </cell>
          <cell r="N1079" t="str">
            <v xml:space="preserve">      £</v>
          </cell>
          <cell r="O1079" t="str">
            <v xml:space="preserve">      £</v>
          </cell>
          <cell r="P1079" t="str">
            <v xml:space="preserve">      £</v>
          </cell>
          <cell r="Q1079" t="e">
            <v>#VALUE!</v>
          </cell>
        </row>
        <row r="1080">
          <cell r="A1080" t="str">
            <v>94012-393S</v>
          </cell>
          <cell r="C1080" t="str">
            <v>SALARIES</v>
          </cell>
          <cell r="D1080">
            <v>10856</v>
          </cell>
          <cell r="E1080">
            <v>10781</v>
          </cell>
          <cell r="F1080">
            <v>10781</v>
          </cell>
          <cell r="G1080">
            <v>10781</v>
          </cell>
          <cell r="H1080">
            <v>10781</v>
          </cell>
          <cell r="I1080">
            <v>10781</v>
          </cell>
          <cell r="J1080">
            <v>11001</v>
          </cell>
          <cell r="K1080">
            <v>11001</v>
          </cell>
          <cell r="L1080">
            <v>9167</v>
          </cell>
          <cell r="M1080">
            <v>9167</v>
          </cell>
          <cell r="N1080">
            <v>9935.85</v>
          </cell>
          <cell r="O1080">
            <v>8666</v>
          </cell>
          <cell r="P1080">
            <v>123698.85</v>
          </cell>
          <cell r="Q1080">
            <v>10308</v>
          </cell>
        </row>
        <row r="1081">
          <cell r="A1081" t="str">
            <v>94022-393S</v>
          </cell>
          <cell r="C1081" t="str">
            <v>OVERTIME</v>
          </cell>
          <cell r="D1081">
            <v>-136</v>
          </cell>
          <cell r="E1081">
            <v>356.98</v>
          </cell>
          <cell r="F1081">
            <v>62.52</v>
          </cell>
          <cell r="G1081">
            <v>128.78</v>
          </cell>
          <cell r="H1081">
            <v>-124</v>
          </cell>
          <cell r="I1081">
            <v>0</v>
          </cell>
          <cell r="J1081">
            <v>0</v>
          </cell>
          <cell r="K1081">
            <v>0</v>
          </cell>
          <cell r="L1081">
            <v>410.23</v>
          </cell>
          <cell r="M1081">
            <v>313.98</v>
          </cell>
          <cell r="N1081">
            <v>-244.25</v>
          </cell>
          <cell r="O1081">
            <v>-7</v>
          </cell>
          <cell r="P1081">
            <v>761.24</v>
          </cell>
          <cell r="Q1081">
            <v>63</v>
          </cell>
        </row>
        <row r="1082">
          <cell r="A1082" t="str">
            <v>94032-393S</v>
          </cell>
          <cell r="C1082" t="str">
            <v>EMPLOYERS CONTRIBUTION</v>
          </cell>
          <cell r="D1082">
            <v>1493.6</v>
          </cell>
          <cell r="E1082">
            <v>1508.52</v>
          </cell>
          <cell r="F1082">
            <v>1499.94</v>
          </cell>
          <cell r="G1082">
            <v>1585.77</v>
          </cell>
          <cell r="H1082">
            <v>1569.8</v>
          </cell>
          <cell r="I1082">
            <v>1569.8</v>
          </cell>
          <cell r="J1082">
            <v>1603.18</v>
          </cell>
          <cell r="K1082">
            <v>1603.18</v>
          </cell>
          <cell r="L1082">
            <v>1371.48</v>
          </cell>
          <cell r="M1082">
            <v>1385.17</v>
          </cell>
          <cell r="N1082">
            <v>1430.84</v>
          </cell>
          <cell r="O1082">
            <v>1260.1600000000001</v>
          </cell>
          <cell r="P1082">
            <v>17881.439999999999</v>
          </cell>
          <cell r="Q1082">
            <v>1490</v>
          </cell>
        </row>
        <row r="1083">
          <cell r="A1083" t="str">
            <v>94512-393</v>
          </cell>
          <cell r="C1083" t="str">
            <v>TRAINING EXPENSES</v>
          </cell>
          <cell r="D1083">
            <v>0</v>
          </cell>
          <cell r="E1083">
            <v>-26.25</v>
          </cell>
          <cell r="F1083">
            <v>604.67999999999995</v>
          </cell>
          <cell r="G1083">
            <v>0</v>
          </cell>
          <cell r="H1083">
            <v>188</v>
          </cell>
          <cell r="I1083">
            <v>0</v>
          </cell>
          <cell r="J1083">
            <v>0</v>
          </cell>
          <cell r="K1083">
            <v>890</v>
          </cell>
          <cell r="L1083">
            <v>599</v>
          </cell>
          <cell r="M1083">
            <v>0</v>
          </cell>
          <cell r="N1083">
            <v>0</v>
          </cell>
          <cell r="O1083">
            <v>0</v>
          </cell>
          <cell r="P1083">
            <v>2255.4299999999998</v>
          </cell>
          <cell r="Q1083">
            <v>188</v>
          </cell>
        </row>
        <row r="1084">
          <cell r="A1084" t="str">
            <v>94552-393</v>
          </cell>
          <cell r="C1084" t="str">
            <v>PERSONAL SUBSCRIPTIONS</v>
          </cell>
          <cell r="D1084">
            <v>3766</v>
          </cell>
          <cell r="E1084">
            <v>0</v>
          </cell>
          <cell r="F1084">
            <v>0</v>
          </cell>
          <cell r="G1084">
            <v>195</v>
          </cell>
          <cell r="H1084">
            <v>-5042.1099999999997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89</v>
          </cell>
          <cell r="P1084">
            <v>-992.11</v>
          </cell>
          <cell r="Q1084">
            <v>-83</v>
          </cell>
        </row>
        <row r="1085">
          <cell r="A1085" t="str">
            <v>94572-393</v>
          </cell>
          <cell r="C1085" t="str">
            <v>COMPANY CAR EXPENSE</v>
          </cell>
          <cell r="D1085">
            <v>312.32</v>
          </cell>
          <cell r="E1085">
            <v>328.02</v>
          </cell>
          <cell r="F1085">
            <v>328.02</v>
          </cell>
          <cell r="G1085">
            <v>328.02</v>
          </cell>
          <cell r="H1085">
            <v>361.27</v>
          </cell>
          <cell r="I1085">
            <v>329.07</v>
          </cell>
          <cell r="J1085">
            <v>329.07</v>
          </cell>
          <cell r="K1085">
            <v>329.07</v>
          </cell>
          <cell r="L1085">
            <v>339.07</v>
          </cell>
          <cell r="M1085">
            <v>329.07</v>
          </cell>
          <cell r="N1085">
            <v>328.07</v>
          </cell>
          <cell r="O1085">
            <v>331.61</v>
          </cell>
          <cell r="P1085">
            <v>3972.68</v>
          </cell>
          <cell r="Q1085">
            <v>331</v>
          </cell>
        </row>
        <row r="1086">
          <cell r="A1086" t="str">
            <v>94592-393</v>
          </cell>
          <cell r="C1086" t="str">
            <v>OWN CAR MILEAGE</v>
          </cell>
          <cell r="D1086">
            <v>10.14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0.14</v>
          </cell>
          <cell r="Q1086">
            <v>1</v>
          </cell>
        </row>
        <row r="1087">
          <cell r="A1087" t="str">
            <v>94602-393</v>
          </cell>
          <cell r="C1087" t="str">
            <v>EMPLOYEE RECRUITMENT</v>
          </cell>
          <cell r="D1087">
            <v>0</v>
          </cell>
          <cell r="E1087">
            <v>46</v>
          </cell>
          <cell r="F1087">
            <v>-46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94712-393</v>
          </cell>
          <cell r="C1088" t="str">
            <v>HOTEL ACCOM &amp; MEALS</v>
          </cell>
          <cell r="D1088">
            <v>85.64</v>
          </cell>
          <cell r="E1088">
            <v>45</v>
          </cell>
          <cell r="F1088">
            <v>140.97</v>
          </cell>
          <cell r="G1088">
            <v>0</v>
          </cell>
          <cell r="H1088">
            <v>278.24</v>
          </cell>
          <cell r="I1088">
            <v>0</v>
          </cell>
          <cell r="J1088">
            <v>136</v>
          </cell>
          <cell r="K1088">
            <v>74.66</v>
          </cell>
          <cell r="L1088">
            <v>0</v>
          </cell>
          <cell r="M1088">
            <v>0</v>
          </cell>
          <cell r="N1088">
            <v>1.69</v>
          </cell>
          <cell r="O1088">
            <v>174.76</v>
          </cell>
          <cell r="P1088">
            <v>936.96</v>
          </cell>
          <cell r="Q1088">
            <v>78</v>
          </cell>
        </row>
        <row r="1089">
          <cell r="A1089" t="str">
            <v>94742-393</v>
          </cell>
          <cell r="C1089" t="str">
            <v>TRAVEL-UK</v>
          </cell>
          <cell r="D1089">
            <v>35.92</v>
          </cell>
          <cell r="E1089">
            <v>171.2</v>
          </cell>
          <cell r="F1089">
            <v>0</v>
          </cell>
          <cell r="G1089">
            <v>0</v>
          </cell>
          <cell r="H1089">
            <v>122.72</v>
          </cell>
          <cell r="I1089">
            <v>0</v>
          </cell>
          <cell r="J1089">
            <v>0</v>
          </cell>
          <cell r="K1089">
            <v>4.0999999999999996</v>
          </cell>
          <cell r="L1089">
            <v>0</v>
          </cell>
          <cell r="M1089">
            <v>105.17</v>
          </cell>
          <cell r="N1089">
            <v>80.099999999999994</v>
          </cell>
          <cell r="O1089">
            <v>106.04</v>
          </cell>
          <cell r="P1089">
            <v>625.25</v>
          </cell>
          <cell r="Q1089">
            <v>52</v>
          </cell>
        </row>
        <row r="1090">
          <cell r="A1090" t="str">
            <v>94752-393</v>
          </cell>
          <cell r="C1090" t="str">
            <v>TRAVEL - OSEAS</v>
          </cell>
          <cell r="D1090">
            <v>22.95</v>
          </cell>
          <cell r="E1090">
            <v>0</v>
          </cell>
          <cell r="F1090">
            <v>699.6</v>
          </cell>
          <cell r="G1090">
            <v>0</v>
          </cell>
          <cell r="H1090">
            <v>1675.88</v>
          </cell>
          <cell r="I1090">
            <v>0</v>
          </cell>
          <cell r="J1090">
            <v>0</v>
          </cell>
          <cell r="K1090">
            <v>0</v>
          </cell>
          <cell r="L1090">
            <v>22.77</v>
          </cell>
          <cell r="M1090">
            <v>442.37</v>
          </cell>
          <cell r="N1090">
            <v>0</v>
          </cell>
          <cell r="O1090">
            <v>108.21</v>
          </cell>
          <cell r="P1090">
            <v>2971.78</v>
          </cell>
          <cell r="Q1090">
            <v>248</v>
          </cell>
        </row>
        <row r="1091">
          <cell r="A1091" t="str">
            <v>94762-393</v>
          </cell>
          <cell r="C1091" t="str">
            <v>ENTERTAINING - CP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6.25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6.25</v>
          </cell>
          <cell r="Q1091">
            <v>1</v>
          </cell>
        </row>
        <row r="1092">
          <cell r="A1092" t="str">
            <v>94772-393</v>
          </cell>
          <cell r="C1092" t="str">
            <v>ENTERTAINING - NON CP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325.350000000000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325.35000000000002</v>
          </cell>
          <cell r="Q1092">
            <v>27</v>
          </cell>
        </row>
        <row r="1093">
          <cell r="A1093" t="str">
            <v>95352-393</v>
          </cell>
          <cell r="C1093" t="str">
            <v>MCA INSPECTION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1500</v>
          </cell>
          <cell r="M1093">
            <v>0</v>
          </cell>
          <cell r="N1093">
            <v>0</v>
          </cell>
          <cell r="O1093">
            <v>0</v>
          </cell>
          <cell r="P1093">
            <v>1500</v>
          </cell>
          <cell r="Q1093">
            <v>125</v>
          </cell>
        </row>
        <row r="1094">
          <cell r="A1094" t="str">
            <v>95391-393</v>
          </cell>
          <cell r="C1094" t="str">
            <v>CONSUMABLE MATERIALS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.33</v>
          </cell>
          <cell r="J1094">
            <v>94.9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95.23</v>
          </cell>
          <cell r="Q1094">
            <v>8</v>
          </cell>
        </row>
        <row r="1095">
          <cell r="A1095" t="str">
            <v>95392-393</v>
          </cell>
          <cell r="C1095" t="str">
            <v>CONSUMABLE MATERIALS</v>
          </cell>
          <cell r="D1095">
            <v>0.61</v>
          </cell>
          <cell r="E1095">
            <v>312.64999999999998</v>
          </cell>
          <cell r="F1095">
            <v>355.82</v>
          </cell>
          <cell r="G1095">
            <v>109.98</v>
          </cell>
          <cell r="H1095">
            <v>395.12</v>
          </cell>
          <cell r="I1095">
            <v>244.21</v>
          </cell>
          <cell r="J1095">
            <v>28.31</v>
          </cell>
          <cell r="K1095">
            <v>134.38999999999999</v>
          </cell>
          <cell r="L1095">
            <v>202.33</v>
          </cell>
          <cell r="M1095">
            <v>93.05</v>
          </cell>
          <cell r="N1095">
            <v>0.43</v>
          </cell>
          <cell r="O1095">
            <v>89.5</v>
          </cell>
          <cell r="P1095">
            <v>1966.4</v>
          </cell>
          <cell r="Q1095">
            <v>164</v>
          </cell>
        </row>
        <row r="1096">
          <cell r="A1096" t="str">
            <v>95742-393</v>
          </cell>
          <cell r="C1096" t="str">
            <v>MEDICAL SUPPORT/SERVICE</v>
          </cell>
          <cell r="D1096">
            <v>10670</v>
          </cell>
          <cell r="E1096">
            <v>1458</v>
          </cell>
          <cell r="F1096">
            <v>7147</v>
          </cell>
          <cell r="G1096">
            <v>1458</v>
          </cell>
          <cell r="H1096">
            <v>2242.5</v>
          </cell>
          <cell r="I1096">
            <v>1733.5</v>
          </cell>
          <cell r="J1096">
            <v>1099.75</v>
          </cell>
          <cell r="K1096">
            <v>2961.25</v>
          </cell>
          <cell r="L1096">
            <v>5321.25</v>
          </cell>
          <cell r="M1096">
            <v>-800</v>
          </cell>
          <cell r="N1096">
            <v>3000</v>
          </cell>
          <cell r="O1096">
            <v>-5200</v>
          </cell>
          <cell r="P1096">
            <v>31091.25</v>
          </cell>
          <cell r="Q1096">
            <v>2591</v>
          </cell>
        </row>
        <row r="1097">
          <cell r="A1097" t="str">
            <v>96282-393</v>
          </cell>
          <cell r="C1097" t="str">
            <v>CONSULTANCY FEES</v>
          </cell>
          <cell r="D1097">
            <v>0</v>
          </cell>
          <cell r="E1097">
            <v>0</v>
          </cell>
          <cell r="F1097">
            <v>1548.19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405</v>
          </cell>
          <cell r="O1097">
            <v>0</v>
          </cell>
          <cell r="P1097">
            <v>1953.19</v>
          </cell>
          <cell r="Q1097">
            <v>163</v>
          </cell>
        </row>
        <row r="1098">
          <cell r="A1098" t="str">
            <v>97062-393</v>
          </cell>
          <cell r="C1098" t="str">
            <v>TELEX &amp; TELEPHONES</v>
          </cell>
          <cell r="D1098">
            <v>27.01</v>
          </cell>
          <cell r="E1098">
            <v>-42.26</v>
          </cell>
          <cell r="F1098">
            <v>47.51</v>
          </cell>
          <cell r="G1098">
            <v>39.82</v>
          </cell>
          <cell r="H1098">
            <v>10.69</v>
          </cell>
          <cell r="I1098">
            <v>13.12</v>
          </cell>
          <cell r="J1098">
            <v>36.17</v>
          </cell>
          <cell r="K1098">
            <v>0</v>
          </cell>
          <cell r="L1098">
            <v>63.72</v>
          </cell>
          <cell r="M1098">
            <v>31.04</v>
          </cell>
          <cell r="N1098">
            <v>0</v>
          </cell>
          <cell r="O1098">
            <v>22.48</v>
          </cell>
          <cell r="P1098">
            <v>249.3</v>
          </cell>
          <cell r="Q1098">
            <v>21</v>
          </cell>
        </row>
        <row r="1099">
          <cell r="A1099" t="str">
            <v>97102-393</v>
          </cell>
          <cell r="C1099" t="str">
            <v>PRINTING &amp; STATIONERY</v>
          </cell>
          <cell r="D1099">
            <v>164.11</v>
          </cell>
          <cell r="E1099">
            <v>144.22</v>
          </cell>
          <cell r="F1099">
            <v>451.54</v>
          </cell>
          <cell r="G1099">
            <v>412.75</v>
          </cell>
          <cell r="H1099">
            <v>2529.9899999999998</v>
          </cell>
          <cell r="I1099">
            <v>192.21</v>
          </cell>
          <cell r="J1099">
            <v>255.36</v>
          </cell>
          <cell r="K1099">
            <v>14.51</v>
          </cell>
          <cell r="L1099">
            <v>161.22</v>
          </cell>
          <cell r="M1099">
            <v>198.91</v>
          </cell>
          <cell r="N1099">
            <v>65</v>
          </cell>
          <cell r="O1099">
            <v>190.98</v>
          </cell>
          <cell r="P1099">
            <v>4780.8</v>
          </cell>
          <cell r="Q1099">
            <v>398</v>
          </cell>
        </row>
        <row r="1100">
          <cell r="A1100" t="str">
            <v>97112-393</v>
          </cell>
          <cell r="C1100" t="str">
            <v>BOOKS &amp; PERIODICALS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4552.4799999999996</v>
          </cell>
          <cell r="I1100">
            <v>0</v>
          </cell>
          <cell r="J1100">
            <v>0</v>
          </cell>
          <cell r="K1100">
            <v>41.95</v>
          </cell>
          <cell r="L1100">
            <v>0</v>
          </cell>
          <cell r="M1100">
            <v>0</v>
          </cell>
          <cell r="N1100">
            <v>-1064</v>
          </cell>
          <cell r="O1100">
            <v>1064</v>
          </cell>
          <cell r="P1100">
            <v>4594.43</v>
          </cell>
          <cell r="Q1100">
            <v>383</v>
          </cell>
        </row>
        <row r="1101">
          <cell r="A1101" t="str">
            <v>97212-393</v>
          </cell>
          <cell r="C1101" t="str">
            <v>LEGAL FEES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976</v>
          </cell>
          <cell r="N1101">
            <v>0</v>
          </cell>
          <cell r="O1101">
            <v>-1235</v>
          </cell>
          <cell r="P1101">
            <v>741</v>
          </cell>
          <cell r="Q1101">
            <v>62</v>
          </cell>
        </row>
        <row r="1102">
          <cell r="A1102" t="str">
            <v>97272-393</v>
          </cell>
          <cell r="C1102" t="str">
            <v>MCA VARIATIONS/APPLICS</v>
          </cell>
          <cell r="D1102">
            <v>1669.36</v>
          </cell>
          <cell r="E1102">
            <v>4586</v>
          </cell>
          <cell r="F1102">
            <v>8856</v>
          </cell>
          <cell r="G1102">
            <v>-20137.29</v>
          </cell>
          <cell r="H1102">
            <v>6173</v>
          </cell>
          <cell r="I1102">
            <v>1696</v>
          </cell>
          <cell r="J1102">
            <v>5598</v>
          </cell>
          <cell r="K1102">
            <v>5336</v>
          </cell>
          <cell r="L1102">
            <v>7255</v>
          </cell>
          <cell r="M1102">
            <v>-636</v>
          </cell>
          <cell r="N1102">
            <v>4874</v>
          </cell>
          <cell r="O1102">
            <v>2575</v>
          </cell>
          <cell r="P1102">
            <v>27845.07</v>
          </cell>
          <cell r="Q1102">
            <v>2320</v>
          </cell>
        </row>
        <row r="1103">
          <cell r="A1103" t="str">
            <v>97282-393</v>
          </cell>
          <cell r="C1103" t="str">
            <v>LICENCE FEES MAINTENANCE</v>
          </cell>
          <cell r="D1103">
            <v>15077</v>
          </cell>
          <cell r="E1103">
            <v>15077</v>
          </cell>
          <cell r="F1103">
            <v>15077</v>
          </cell>
          <cell r="G1103">
            <v>15077</v>
          </cell>
          <cell r="H1103">
            <v>15077</v>
          </cell>
          <cell r="I1103">
            <v>20356</v>
          </cell>
          <cell r="J1103">
            <v>16835</v>
          </cell>
          <cell r="K1103">
            <v>15749.29</v>
          </cell>
          <cell r="L1103">
            <v>13517.05</v>
          </cell>
          <cell r="M1103">
            <v>14120.71</v>
          </cell>
          <cell r="N1103">
            <v>16835</v>
          </cell>
          <cell r="O1103">
            <v>16835</v>
          </cell>
          <cell r="P1103">
            <v>189633.05</v>
          </cell>
          <cell r="Q1103">
            <v>15803</v>
          </cell>
        </row>
        <row r="1104">
          <cell r="A1104" t="str">
            <v>97302-393</v>
          </cell>
          <cell r="C1104" t="str">
            <v>NEW PRODUCT LICENCES</v>
          </cell>
          <cell r="D1104">
            <v>-60456</v>
          </cell>
          <cell r="E1104">
            <v>54733</v>
          </cell>
          <cell r="F1104">
            <v>27827</v>
          </cell>
          <cell r="G1104">
            <v>10027</v>
          </cell>
          <cell r="H1104">
            <v>236.54</v>
          </cell>
          <cell r="I1104">
            <v>0</v>
          </cell>
          <cell r="J1104">
            <v>8796</v>
          </cell>
          <cell r="K1104">
            <v>4150</v>
          </cell>
          <cell r="L1104">
            <v>-4150</v>
          </cell>
          <cell r="M1104">
            <v>0</v>
          </cell>
          <cell r="N1104">
            <v>0</v>
          </cell>
          <cell r="O1104">
            <v>-6957</v>
          </cell>
          <cell r="P1104">
            <v>34206.54</v>
          </cell>
          <cell r="Q1104">
            <v>2851</v>
          </cell>
        </row>
        <row r="1105">
          <cell r="A1105" t="str">
            <v>97312-393</v>
          </cell>
          <cell r="C1105" t="str">
            <v>EXPORT CERTIFICATES</v>
          </cell>
          <cell r="D1105">
            <v>3941.69</v>
          </cell>
          <cell r="E1105">
            <v>990.17</v>
          </cell>
          <cell r="F1105">
            <v>13384.7</v>
          </cell>
          <cell r="G1105">
            <v>1500.55</v>
          </cell>
          <cell r="H1105">
            <v>3666.9</v>
          </cell>
          <cell r="I1105">
            <v>352</v>
          </cell>
          <cell r="J1105">
            <v>2943.15</v>
          </cell>
          <cell r="K1105">
            <v>997.25</v>
          </cell>
          <cell r="L1105">
            <v>5724.73</v>
          </cell>
          <cell r="M1105">
            <v>1197.5</v>
          </cell>
          <cell r="N1105">
            <v>805.67</v>
          </cell>
          <cell r="O1105">
            <v>429</v>
          </cell>
          <cell r="P1105">
            <v>35933.31</v>
          </cell>
          <cell r="Q1105">
            <v>2994</v>
          </cell>
        </row>
        <row r="1106">
          <cell r="A1106" t="str">
            <v>97332-393</v>
          </cell>
          <cell r="C1106" t="str">
            <v>EXPORT APPLICATIONS</v>
          </cell>
          <cell r="D1106">
            <v>-5038.84</v>
          </cell>
          <cell r="E1106">
            <v>0</v>
          </cell>
          <cell r="F1106">
            <v>0</v>
          </cell>
          <cell r="G1106">
            <v>0</v>
          </cell>
          <cell r="H1106">
            <v>4972.41</v>
          </cell>
          <cell r="I1106">
            <v>1162.93</v>
          </cell>
          <cell r="J1106">
            <v>0</v>
          </cell>
          <cell r="K1106">
            <v>-745</v>
          </cell>
          <cell r="L1106">
            <v>3800</v>
          </cell>
          <cell r="M1106">
            <v>3800</v>
          </cell>
          <cell r="N1106">
            <v>0</v>
          </cell>
          <cell r="O1106">
            <v>0</v>
          </cell>
          <cell r="P1106">
            <v>7951.5</v>
          </cell>
          <cell r="Q1106">
            <v>663</v>
          </cell>
        </row>
        <row r="1107">
          <cell r="A1107" t="str">
            <v>97532-393D</v>
          </cell>
          <cell r="C1107" t="str">
            <v>DEPRECIATION</v>
          </cell>
          <cell r="D1107">
            <v>70565.240000000005</v>
          </cell>
          <cell r="E1107">
            <v>70398.559999999998</v>
          </cell>
          <cell r="F1107">
            <v>70481.919999999998</v>
          </cell>
          <cell r="G1107">
            <v>70481.91</v>
          </cell>
          <cell r="H1107">
            <v>75601.86</v>
          </cell>
          <cell r="I1107">
            <v>66434.899999999994</v>
          </cell>
          <cell r="J1107">
            <v>66434.92</v>
          </cell>
          <cell r="K1107">
            <v>66445.64</v>
          </cell>
          <cell r="L1107">
            <v>66445.66</v>
          </cell>
          <cell r="M1107">
            <v>66445.679999999993</v>
          </cell>
          <cell r="N1107">
            <v>66756.399999999994</v>
          </cell>
          <cell r="O1107">
            <v>66756.41</v>
          </cell>
          <cell r="P1107">
            <v>823249.1</v>
          </cell>
          <cell r="Q1107">
            <v>68604</v>
          </cell>
        </row>
        <row r="1108">
          <cell r="Q1108">
            <v>0</v>
          </cell>
        </row>
        <row r="1109">
          <cell r="C1109" t="str">
            <v>393  TOTAL</v>
          </cell>
          <cell r="D1109">
            <v>53066.75</v>
          </cell>
          <cell r="E1109">
            <v>160867.81</v>
          </cell>
          <cell r="F1109">
            <v>159247.41</v>
          </cell>
          <cell r="G1109">
            <v>91988.29</v>
          </cell>
          <cell r="H1109">
            <v>125594.64</v>
          </cell>
          <cell r="I1109">
            <v>104865.07</v>
          </cell>
          <cell r="J1109">
            <v>115197.06</v>
          </cell>
          <cell r="K1109">
            <v>108987.29</v>
          </cell>
          <cell r="L1109">
            <v>111750.51</v>
          </cell>
          <cell r="M1109">
            <v>98169.65</v>
          </cell>
          <cell r="N1109">
            <v>103209.8</v>
          </cell>
          <cell r="O1109">
            <v>85299.15</v>
          </cell>
          <cell r="P1109">
            <v>1318243.43</v>
          </cell>
          <cell r="Q1109">
            <v>109854</v>
          </cell>
        </row>
        <row r="1110">
          <cell r="A1110" t="str">
            <v>Q:\MGTACCTS\Jan04\[Cost Centre Reports 12 months Jan-04.xls]Summary</v>
          </cell>
          <cell r="Q1110">
            <v>0</v>
          </cell>
        </row>
        <row r="1111">
          <cell r="Q1111">
            <v>0</v>
          </cell>
        </row>
        <row r="1112">
          <cell r="A1112">
            <v>394</v>
          </cell>
          <cell r="C1112" t="str">
            <v>MEDICAL SUPPORT</v>
          </cell>
          <cell r="Q1112">
            <v>0</v>
          </cell>
        </row>
        <row r="1113">
          <cell r="Q1113">
            <v>0</v>
          </cell>
        </row>
        <row r="1114">
          <cell r="C1114" t="str">
            <v>HEADCOUNT</v>
          </cell>
          <cell r="D1114">
            <v>2</v>
          </cell>
          <cell r="E1114">
            <v>2</v>
          </cell>
          <cell r="F1114">
            <v>2</v>
          </cell>
          <cell r="G1114">
            <v>2</v>
          </cell>
          <cell r="H1114">
            <v>2</v>
          </cell>
          <cell r="I1114">
            <v>2</v>
          </cell>
          <cell r="J1114">
            <v>2</v>
          </cell>
          <cell r="K1114">
            <v>2</v>
          </cell>
          <cell r="L1114">
            <v>2</v>
          </cell>
          <cell r="M1114">
            <v>2</v>
          </cell>
          <cell r="N1114">
            <v>2</v>
          </cell>
          <cell r="O1114">
            <v>2</v>
          </cell>
          <cell r="P1114">
            <v>2</v>
          </cell>
          <cell r="Q1114">
            <v>0</v>
          </cell>
        </row>
        <row r="1115">
          <cell r="Q1115">
            <v>0</v>
          </cell>
        </row>
        <row r="1116">
          <cell r="D1116" t="str">
            <v xml:space="preserve">      £</v>
          </cell>
          <cell r="E1116" t="str">
            <v xml:space="preserve">      £</v>
          </cell>
          <cell r="F1116" t="str">
            <v xml:space="preserve">      £</v>
          </cell>
          <cell r="G1116" t="str">
            <v xml:space="preserve">      £</v>
          </cell>
          <cell r="H1116" t="str">
            <v xml:space="preserve">      £</v>
          </cell>
          <cell r="I1116" t="str">
            <v xml:space="preserve">      £</v>
          </cell>
          <cell r="J1116" t="str">
            <v xml:space="preserve">      £</v>
          </cell>
          <cell r="K1116" t="str">
            <v xml:space="preserve">      £</v>
          </cell>
          <cell r="L1116" t="str">
            <v xml:space="preserve">      £</v>
          </cell>
          <cell r="M1116" t="str">
            <v xml:space="preserve">      £</v>
          </cell>
          <cell r="N1116" t="str">
            <v xml:space="preserve">      £</v>
          </cell>
          <cell r="O1116" t="str">
            <v xml:space="preserve">      £</v>
          </cell>
          <cell r="P1116" t="str">
            <v xml:space="preserve">      £</v>
          </cell>
          <cell r="Q1116" t="e">
            <v>#VALUE!</v>
          </cell>
        </row>
        <row r="1117">
          <cell r="A1117" t="str">
            <v>94012-394S</v>
          </cell>
          <cell r="C1117" t="str">
            <v>SALARIES</v>
          </cell>
          <cell r="D1117">
            <v>4214</v>
          </cell>
          <cell r="E1117">
            <v>4187</v>
          </cell>
          <cell r="F1117">
            <v>4187</v>
          </cell>
          <cell r="G1117">
            <v>4187</v>
          </cell>
          <cell r="H1117">
            <v>4187</v>
          </cell>
          <cell r="I1117">
            <v>4187</v>
          </cell>
          <cell r="J1117">
            <v>4187</v>
          </cell>
          <cell r="K1117">
            <v>4187</v>
          </cell>
          <cell r="L1117">
            <v>4187</v>
          </cell>
          <cell r="M1117">
            <v>4187</v>
          </cell>
          <cell r="N1117">
            <v>4187</v>
          </cell>
          <cell r="O1117">
            <v>4187</v>
          </cell>
          <cell r="P1117">
            <v>50271</v>
          </cell>
          <cell r="Q1117">
            <v>4189</v>
          </cell>
        </row>
        <row r="1118">
          <cell r="A1118" t="str">
            <v>94022-394S</v>
          </cell>
          <cell r="C1118" t="str">
            <v>OVERTIME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89.73</v>
          </cell>
          <cell r="I1118">
            <v>57.12</v>
          </cell>
          <cell r="J1118">
            <v>-51</v>
          </cell>
          <cell r="K1118">
            <v>0</v>
          </cell>
          <cell r="L1118">
            <v>0</v>
          </cell>
          <cell r="M1118">
            <v>0</v>
          </cell>
          <cell r="N1118">
            <v>88.73</v>
          </cell>
          <cell r="O1118">
            <v>44.73</v>
          </cell>
          <cell r="P1118">
            <v>229.31</v>
          </cell>
          <cell r="Q1118">
            <v>19</v>
          </cell>
        </row>
        <row r="1119">
          <cell r="A1119" t="str">
            <v>94032-394S</v>
          </cell>
          <cell r="C1119" t="str">
            <v>EMPLOYERS CONTRIBUTION</v>
          </cell>
          <cell r="D1119">
            <v>508.94</v>
          </cell>
          <cell r="E1119">
            <v>504.71</v>
          </cell>
          <cell r="F1119">
            <v>504.71</v>
          </cell>
          <cell r="G1119">
            <v>538.5</v>
          </cell>
          <cell r="H1119">
            <v>543.29999999999995</v>
          </cell>
          <cell r="I1119">
            <v>543.98</v>
          </cell>
          <cell r="J1119">
            <v>538.5</v>
          </cell>
          <cell r="K1119">
            <v>538.5</v>
          </cell>
          <cell r="L1119">
            <v>538.5</v>
          </cell>
          <cell r="M1119">
            <v>538.5</v>
          </cell>
          <cell r="N1119">
            <v>540.11</v>
          </cell>
          <cell r="O1119">
            <v>540.14</v>
          </cell>
          <cell r="P1119">
            <v>6378.39</v>
          </cell>
          <cell r="Q1119">
            <v>532</v>
          </cell>
        </row>
        <row r="1120">
          <cell r="A1120" t="str">
            <v>94512-394</v>
          </cell>
          <cell r="C1120" t="str">
            <v>TRAINING EXPENSES</v>
          </cell>
          <cell r="D1120">
            <v>0</v>
          </cell>
          <cell r="E1120">
            <v>0</v>
          </cell>
          <cell r="F1120">
            <v>499</v>
          </cell>
          <cell r="G1120">
            <v>-74.319999999999993</v>
          </cell>
          <cell r="H1120">
            <v>165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589.67999999999995</v>
          </cell>
          <cell r="Q1120">
            <v>49</v>
          </cell>
        </row>
        <row r="1121">
          <cell r="A1121" t="str">
            <v>94552-394</v>
          </cell>
          <cell r="C1121" t="str">
            <v>PERSONAL SUBSCRIPTION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35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540</v>
          </cell>
          <cell r="O1121">
            <v>0</v>
          </cell>
          <cell r="P1121">
            <v>575</v>
          </cell>
          <cell r="Q1121">
            <v>48</v>
          </cell>
        </row>
        <row r="1122">
          <cell r="A1122" t="str">
            <v>94712-394</v>
          </cell>
          <cell r="C1122" t="str">
            <v>HOTEL ACCOM &amp; MEAL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38.25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38.25</v>
          </cell>
          <cell r="Q1122">
            <v>3</v>
          </cell>
        </row>
        <row r="1123">
          <cell r="A1123" t="str">
            <v>94742-394</v>
          </cell>
          <cell r="C1123" t="str">
            <v>TRAVEL-UK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14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140</v>
          </cell>
          <cell r="Q1123">
            <v>12</v>
          </cell>
        </row>
        <row r="1124">
          <cell r="A1124" t="str">
            <v>95742-394</v>
          </cell>
          <cell r="C1124" t="str">
            <v>MEDICAL SUPPORT/SERVICE</v>
          </cell>
          <cell r="D1124">
            <v>1100</v>
          </cell>
          <cell r="E1124">
            <v>1953</v>
          </cell>
          <cell r="F1124">
            <v>1898.5</v>
          </cell>
          <cell r="G1124">
            <v>1100.25</v>
          </cell>
          <cell r="H1124">
            <v>28.25</v>
          </cell>
          <cell r="I1124">
            <v>1491</v>
          </cell>
          <cell r="J1124">
            <v>2825</v>
          </cell>
          <cell r="K1124">
            <v>40</v>
          </cell>
          <cell r="L1124">
            <v>-175</v>
          </cell>
          <cell r="M1124">
            <v>-5.5</v>
          </cell>
          <cell r="N1124">
            <v>4488.75</v>
          </cell>
          <cell r="O1124">
            <v>3162.5</v>
          </cell>
          <cell r="P1124">
            <v>17906.75</v>
          </cell>
          <cell r="Q1124">
            <v>1492</v>
          </cell>
        </row>
        <row r="1125">
          <cell r="A1125" t="str">
            <v>97102-394</v>
          </cell>
          <cell r="C1125" t="str">
            <v>PRINTING &amp; STATIONERY</v>
          </cell>
          <cell r="D1125">
            <v>17.7</v>
          </cell>
          <cell r="E1125">
            <v>76.47</v>
          </cell>
          <cell r="F1125">
            <v>36.72</v>
          </cell>
          <cell r="G1125">
            <v>146.25</v>
          </cell>
          <cell r="H1125">
            <v>-70.650000000000006</v>
          </cell>
          <cell r="I1125">
            <v>30.63</v>
          </cell>
          <cell r="J1125">
            <v>47.96</v>
          </cell>
          <cell r="K1125">
            <v>0</v>
          </cell>
          <cell r="L1125">
            <v>0</v>
          </cell>
          <cell r="M1125">
            <v>0</v>
          </cell>
          <cell r="N1125">
            <v>35.85</v>
          </cell>
          <cell r="O1125">
            <v>0</v>
          </cell>
          <cell r="P1125">
            <v>320.93</v>
          </cell>
          <cell r="Q1125">
            <v>27</v>
          </cell>
        </row>
        <row r="1126">
          <cell r="A1126" t="str">
            <v>97112-394</v>
          </cell>
          <cell r="C1126" t="str">
            <v>BOOKS &amp; PERIODICALS</v>
          </cell>
          <cell r="D1126">
            <v>0</v>
          </cell>
          <cell r="E1126">
            <v>7</v>
          </cell>
          <cell r="F1126">
            <v>0</v>
          </cell>
          <cell r="G1126">
            <v>0</v>
          </cell>
          <cell r="H1126">
            <v>45</v>
          </cell>
          <cell r="I1126">
            <v>0</v>
          </cell>
          <cell r="J1126">
            <v>894.55</v>
          </cell>
          <cell r="K1126">
            <v>656.55</v>
          </cell>
          <cell r="L1126">
            <v>10.3</v>
          </cell>
          <cell r="M1126">
            <v>7.2</v>
          </cell>
          <cell r="N1126">
            <v>0</v>
          </cell>
          <cell r="O1126">
            <v>16</v>
          </cell>
          <cell r="P1126">
            <v>1636.6</v>
          </cell>
          <cell r="Q1126">
            <v>136</v>
          </cell>
        </row>
        <row r="1127">
          <cell r="A1127" t="str">
            <v>97532-394D</v>
          </cell>
          <cell r="C1127" t="str">
            <v>DEPRECIATION</v>
          </cell>
          <cell r="D1127">
            <v>5.94</v>
          </cell>
          <cell r="E1127">
            <v>5.93</v>
          </cell>
          <cell r="F1127">
            <v>5.93</v>
          </cell>
          <cell r="G1127">
            <v>5.93</v>
          </cell>
          <cell r="H1127">
            <v>5.93</v>
          </cell>
          <cell r="I1127">
            <v>5.93</v>
          </cell>
          <cell r="J1127">
            <v>5.93</v>
          </cell>
          <cell r="K1127">
            <v>5.93</v>
          </cell>
          <cell r="L1127">
            <v>5.93</v>
          </cell>
          <cell r="M1127">
            <v>5.93</v>
          </cell>
          <cell r="N1127">
            <v>5.93</v>
          </cell>
          <cell r="O1127">
            <v>5.93</v>
          </cell>
          <cell r="P1127">
            <v>71.17</v>
          </cell>
          <cell r="Q1127">
            <v>6</v>
          </cell>
        </row>
        <row r="1129">
          <cell r="C1129" t="str">
            <v>394  TOTAL</v>
          </cell>
          <cell r="D1129">
            <v>5846.58</v>
          </cell>
          <cell r="E1129">
            <v>6734.11</v>
          </cell>
          <cell r="F1129">
            <v>7131.86</v>
          </cell>
          <cell r="G1129">
            <v>5903.61</v>
          </cell>
          <cell r="H1129">
            <v>5028.5600000000004</v>
          </cell>
          <cell r="I1129">
            <v>6353.91</v>
          </cell>
          <cell r="J1129">
            <v>8447.94</v>
          </cell>
          <cell r="K1129">
            <v>5567.98</v>
          </cell>
          <cell r="L1129">
            <v>4566.7299999999996</v>
          </cell>
          <cell r="M1129">
            <v>4733.13</v>
          </cell>
          <cell r="N1129">
            <v>9886.3700000000008</v>
          </cell>
          <cell r="O1129">
            <v>7956.3</v>
          </cell>
          <cell r="P1129">
            <v>78157.08</v>
          </cell>
          <cell r="Q1129">
            <v>6513</v>
          </cell>
        </row>
        <row r="1130">
          <cell r="A1130" t="str">
            <v>Q:\MGTACCTS\Jan04\[Cost Centre Reports 12 months Jan-04.xls]Summary</v>
          </cell>
        </row>
        <row r="1137">
          <cell r="D1137">
            <v>1561536.6200000003</v>
          </cell>
          <cell r="E1137">
            <v>1611953.4000000004</v>
          </cell>
          <cell r="F1137">
            <v>1632374.97</v>
          </cell>
          <cell r="G1137">
            <v>1593897.6000000003</v>
          </cell>
          <cell r="H1137">
            <v>1903208.2599999998</v>
          </cell>
          <cell r="I1137">
            <v>1517514.9499999997</v>
          </cell>
          <cell r="J1137">
            <v>1689265.1299999997</v>
          </cell>
          <cell r="K1137">
            <v>1620301.7299999995</v>
          </cell>
          <cell r="L1137">
            <v>1600367.98</v>
          </cell>
          <cell r="M1137">
            <v>1787618.32</v>
          </cell>
          <cell r="N1137">
            <v>1663287.3500000006</v>
          </cell>
          <cell r="O1137">
            <v>2038999.2300000002</v>
          </cell>
          <cell r="P1137">
            <v>20220325.540000007</v>
          </cell>
          <cell r="Q1137">
            <v>1685027</v>
          </cell>
        </row>
        <row r="1138">
          <cell r="Q1138">
            <v>1685027.1283333339</v>
          </cell>
        </row>
        <row r="1143">
          <cell r="C1143" t="str">
            <v>Check</v>
          </cell>
          <cell r="P1143">
            <v>135654.78999999998</v>
          </cell>
        </row>
        <row r="1144">
          <cell r="P1144">
            <v>1765430.77</v>
          </cell>
        </row>
        <row r="1145">
          <cell r="P1145">
            <v>-1629775.98</v>
          </cell>
        </row>
        <row r="1147">
          <cell r="C1147">
            <v>312</v>
          </cell>
        </row>
        <row r="1148">
          <cell r="C1148">
            <v>313</v>
          </cell>
        </row>
        <row r="1149">
          <cell r="C1149">
            <v>314</v>
          </cell>
        </row>
        <row r="1154">
          <cell r="A1154" t="str">
            <v>cc Total</v>
          </cell>
          <cell r="P1154">
            <v>20220325.540000007</v>
          </cell>
        </row>
        <row r="1155">
          <cell r="A1155" t="str">
            <v>Direct Labour</v>
          </cell>
          <cell r="P1155">
            <v>-2575717.69</v>
          </cell>
        </row>
        <row r="1156">
          <cell r="A1156" t="str">
            <v>Depreciation</v>
          </cell>
          <cell r="P1156">
            <v>-2023842.06</v>
          </cell>
        </row>
        <row r="1157">
          <cell r="A1157" t="str">
            <v>QC</v>
          </cell>
          <cell r="P1157">
            <v>-540000</v>
          </cell>
        </row>
        <row r="1158">
          <cell r="A1158" t="str">
            <v>Welsh Office Grant</v>
          </cell>
          <cell r="P1158">
            <v>156907.68</v>
          </cell>
        </row>
        <row r="1159">
          <cell r="P1159">
            <v>15237673.470000004</v>
          </cell>
        </row>
        <row r="1160">
          <cell r="P1160">
            <v>15237673.470000004</v>
          </cell>
        </row>
        <row r="1161">
          <cell r="P1161">
            <v>30475346.940000009</v>
          </cell>
        </row>
      </sheetData>
      <sheetData sheetId="13" refreshError="1"/>
      <sheetData sheetId="14" refreshError="1">
        <row r="1">
          <cell r="A1" t="str">
            <v>Acco</v>
          </cell>
          <cell r="B1" t="str">
            <v>Description</v>
          </cell>
          <cell r="C1">
            <v>37987</v>
          </cell>
          <cell r="D1">
            <v>38018</v>
          </cell>
          <cell r="E1">
            <v>38047</v>
          </cell>
          <cell r="F1">
            <v>38078</v>
          </cell>
          <cell r="G1">
            <v>38108</v>
          </cell>
          <cell r="H1">
            <v>38139</v>
          </cell>
          <cell r="I1">
            <v>38169</v>
          </cell>
          <cell r="J1">
            <v>38200</v>
          </cell>
          <cell r="K1">
            <v>38231</v>
          </cell>
          <cell r="L1">
            <v>38261</v>
          </cell>
          <cell r="M1">
            <v>38292</v>
          </cell>
          <cell r="N1">
            <v>38322</v>
          </cell>
          <cell r="O1" t="str">
            <v>Total</v>
          </cell>
          <cell r="P1" t="str">
            <v>Total 2003</v>
          </cell>
        </row>
        <row r="2">
          <cell r="A2" t="str">
            <v>Account</v>
          </cell>
        </row>
        <row r="3">
          <cell r="A3" t="str">
            <v>9400*</v>
          </cell>
          <cell r="B3" t="str">
            <v>MISC CAPITAL EXPENSE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Accoun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9401*</v>
          </cell>
          <cell r="B5" t="str">
            <v>SALARIES</v>
          </cell>
          <cell r="C5">
            <v>700817.2300000001</v>
          </cell>
          <cell r="D5">
            <v>566627.5</v>
          </cell>
          <cell r="E5">
            <v>468495</v>
          </cell>
          <cell r="F5">
            <v>466704</v>
          </cell>
          <cell r="G5">
            <v>457202</v>
          </cell>
          <cell r="H5">
            <v>453277</v>
          </cell>
          <cell r="I5">
            <v>446557</v>
          </cell>
          <cell r="J5">
            <v>446557</v>
          </cell>
          <cell r="K5">
            <v>450057</v>
          </cell>
          <cell r="L5">
            <v>446557</v>
          </cell>
          <cell r="M5">
            <v>446557</v>
          </cell>
          <cell r="N5">
            <v>448057</v>
          </cell>
          <cell r="O5">
            <v>5797464.7300000004</v>
          </cell>
          <cell r="P5">
            <v>7682306.9000000004</v>
          </cell>
        </row>
        <row r="6">
          <cell r="A6" t="str">
            <v>Accoun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9402*</v>
          </cell>
          <cell r="B7" t="str">
            <v>OVERTIME</v>
          </cell>
          <cell r="C7">
            <v>19691.8</v>
          </cell>
          <cell r="D7">
            <v>32473.969999999998</v>
          </cell>
          <cell r="E7">
            <v>19950</v>
          </cell>
          <cell r="F7">
            <v>20150</v>
          </cell>
          <cell r="G7">
            <v>19200</v>
          </cell>
          <cell r="H7">
            <v>18400</v>
          </cell>
          <cell r="I7">
            <v>18500</v>
          </cell>
          <cell r="J7">
            <v>17850</v>
          </cell>
          <cell r="K7">
            <v>17750</v>
          </cell>
          <cell r="L7">
            <v>18150</v>
          </cell>
          <cell r="M7">
            <v>17500</v>
          </cell>
          <cell r="N7">
            <v>17500</v>
          </cell>
          <cell r="O7">
            <v>237115.77</v>
          </cell>
          <cell r="P7">
            <v>295057.59000000003</v>
          </cell>
        </row>
        <row r="8">
          <cell r="A8" t="str">
            <v>Accoun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9403*</v>
          </cell>
          <cell r="B9" t="str">
            <v>EMPLOYERS CONTRIBUTION</v>
          </cell>
          <cell r="C9">
            <v>98598.74</v>
          </cell>
          <cell r="D9">
            <v>83652.929999999993</v>
          </cell>
          <cell r="E9">
            <v>68270</v>
          </cell>
          <cell r="F9">
            <v>67966</v>
          </cell>
          <cell r="G9">
            <v>66497</v>
          </cell>
          <cell r="H9">
            <v>65979</v>
          </cell>
          <cell r="I9">
            <v>65175</v>
          </cell>
          <cell r="J9">
            <v>64740</v>
          </cell>
          <cell r="K9">
            <v>65306</v>
          </cell>
          <cell r="L9">
            <v>64816</v>
          </cell>
          <cell r="M9">
            <v>64760</v>
          </cell>
          <cell r="N9">
            <v>65135</v>
          </cell>
          <cell r="O9">
            <v>840895.66999999993</v>
          </cell>
          <cell r="P9">
            <v>1036246.8200000001</v>
          </cell>
        </row>
        <row r="10">
          <cell r="A10" t="str">
            <v>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9404*</v>
          </cell>
          <cell r="B11" t="str">
            <v>PRP PAI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Accou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9407*</v>
          </cell>
          <cell r="B13" t="str">
            <v>PRP ACCRUA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Accou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9408*</v>
          </cell>
          <cell r="B15" t="str">
            <v>SALARY TRANSF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95.310000000002219</v>
          </cell>
        </row>
        <row r="16">
          <cell r="A16" t="str">
            <v>Accou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9411*</v>
          </cell>
          <cell r="B17" t="str">
            <v>SALARIES DIRECT</v>
          </cell>
          <cell r="C17">
            <v>180413.16</v>
          </cell>
          <cell r="D17">
            <v>182436.54</v>
          </cell>
          <cell r="E17">
            <v>191116</v>
          </cell>
          <cell r="F17">
            <v>191116</v>
          </cell>
          <cell r="G17">
            <v>191116</v>
          </cell>
          <cell r="H17">
            <v>191116</v>
          </cell>
          <cell r="I17">
            <v>191788</v>
          </cell>
          <cell r="J17">
            <v>191788</v>
          </cell>
          <cell r="K17">
            <v>191788</v>
          </cell>
          <cell r="L17">
            <v>191788</v>
          </cell>
          <cell r="M17">
            <v>191788</v>
          </cell>
          <cell r="N17">
            <v>191788</v>
          </cell>
          <cell r="O17">
            <v>2278041.7000000002</v>
          </cell>
          <cell r="P17">
            <v>2274629.81</v>
          </cell>
        </row>
        <row r="18">
          <cell r="A18" t="str">
            <v>Accou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9412*</v>
          </cell>
          <cell r="B19" t="str">
            <v>OVERTIME DIRECT</v>
          </cell>
          <cell r="C19">
            <v>3770.6</v>
          </cell>
          <cell r="D19">
            <v>15087.650000000001</v>
          </cell>
          <cell r="E19">
            <v>9400</v>
          </cell>
          <cell r="F19">
            <v>9400</v>
          </cell>
          <cell r="G19">
            <v>8300</v>
          </cell>
          <cell r="H19">
            <v>8300</v>
          </cell>
          <cell r="I19">
            <v>8300</v>
          </cell>
          <cell r="J19">
            <v>8300</v>
          </cell>
          <cell r="K19">
            <v>6500</v>
          </cell>
          <cell r="L19">
            <v>6500</v>
          </cell>
          <cell r="M19">
            <v>5000</v>
          </cell>
          <cell r="N19">
            <v>5000</v>
          </cell>
          <cell r="O19">
            <v>93858.25</v>
          </cell>
          <cell r="P19">
            <v>99800.43</v>
          </cell>
        </row>
        <row r="20">
          <cell r="A20" t="str">
            <v>Accou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9413*</v>
          </cell>
          <cell r="B21" t="str">
            <v>EMPLOYERS CONT'N DIRECT</v>
          </cell>
          <cell r="C21">
            <v>22327.329999999998</v>
          </cell>
          <cell r="D21">
            <v>23109.190000000002</v>
          </cell>
          <cell r="E21">
            <v>23723</v>
          </cell>
          <cell r="F21">
            <v>23723</v>
          </cell>
          <cell r="G21">
            <v>23598</v>
          </cell>
          <cell r="H21">
            <v>23598</v>
          </cell>
          <cell r="I21">
            <v>23677</v>
          </cell>
          <cell r="J21">
            <v>23677</v>
          </cell>
          <cell r="K21">
            <v>23471</v>
          </cell>
          <cell r="L21">
            <v>23471</v>
          </cell>
          <cell r="M21">
            <v>23300</v>
          </cell>
          <cell r="N21">
            <v>23300</v>
          </cell>
          <cell r="O21">
            <v>280974.52</v>
          </cell>
          <cell r="P21">
            <v>279094.12</v>
          </cell>
        </row>
        <row r="22">
          <cell r="A22" t="str">
            <v>Accou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9414*</v>
          </cell>
          <cell r="B23" t="str">
            <v>PRP PAI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Accou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9417*</v>
          </cell>
          <cell r="B25" t="str">
            <v>PRP ACCRUAL (DIRECT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Accoun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9439*</v>
          </cell>
          <cell r="B27" t="str">
            <v>CASUAL LABOUR</v>
          </cell>
          <cell r="C27">
            <v>39296.800000000003</v>
          </cell>
          <cell r="D27">
            <v>19048.309999999998</v>
          </cell>
          <cell r="E27">
            <v>22750</v>
          </cell>
          <cell r="F27">
            <v>26031.25</v>
          </cell>
          <cell r="G27">
            <v>27131.25</v>
          </cell>
          <cell r="H27">
            <v>28950</v>
          </cell>
          <cell r="I27">
            <v>28950</v>
          </cell>
          <cell r="J27">
            <v>29512.5</v>
          </cell>
          <cell r="K27">
            <v>28950</v>
          </cell>
          <cell r="L27">
            <v>29231.25</v>
          </cell>
          <cell r="M27">
            <v>28950</v>
          </cell>
          <cell r="N27">
            <v>28950</v>
          </cell>
          <cell r="O27">
            <v>337751.36</v>
          </cell>
          <cell r="P27">
            <v>72613.83</v>
          </cell>
        </row>
        <row r="28">
          <cell r="A28" t="str">
            <v>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9451*</v>
          </cell>
          <cell r="B29" t="str">
            <v>TRAINING EXPENSES</v>
          </cell>
          <cell r="C29">
            <v>1869.46</v>
          </cell>
          <cell r="D29">
            <v>1409.6799999999998</v>
          </cell>
          <cell r="E29">
            <v>1500</v>
          </cell>
          <cell r="F29">
            <v>7530</v>
          </cell>
          <cell r="G29">
            <v>19500</v>
          </cell>
          <cell r="H29">
            <v>10350</v>
          </cell>
          <cell r="I29">
            <v>10500</v>
          </cell>
          <cell r="J29">
            <v>10300</v>
          </cell>
          <cell r="K29">
            <v>14060</v>
          </cell>
          <cell r="L29">
            <v>7750</v>
          </cell>
          <cell r="M29">
            <v>7010</v>
          </cell>
          <cell r="N29">
            <v>2550</v>
          </cell>
          <cell r="O29">
            <v>94329.14</v>
          </cell>
          <cell r="P29">
            <v>34716.839999999997</v>
          </cell>
        </row>
        <row r="30">
          <cell r="A30" t="str">
            <v>Accou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9455*</v>
          </cell>
          <cell r="B31" t="str">
            <v>PERSONAL SUBSCRIPTIONS</v>
          </cell>
          <cell r="C31">
            <v>1944</v>
          </cell>
          <cell r="D31">
            <v>1214</v>
          </cell>
          <cell r="E31">
            <v>600</v>
          </cell>
          <cell r="F31">
            <v>820</v>
          </cell>
          <cell r="G31">
            <v>3625</v>
          </cell>
          <cell r="H31">
            <v>600</v>
          </cell>
          <cell r="I31">
            <v>970</v>
          </cell>
          <cell r="J31">
            <v>600</v>
          </cell>
          <cell r="K31">
            <v>1400</v>
          </cell>
          <cell r="L31">
            <v>600</v>
          </cell>
          <cell r="M31">
            <v>600</v>
          </cell>
          <cell r="N31">
            <v>800</v>
          </cell>
          <cell r="O31">
            <v>13773</v>
          </cell>
          <cell r="P31">
            <v>9977.7099999999991</v>
          </cell>
        </row>
        <row r="32">
          <cell r="A32" t="str">
            <v>Accou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9456*</v>
          </cell>
          <cell r="B33" t="str">
            <v>COMPANY CAR PETROL</v>
          </cell>
          <cell r="C33">
            <v>824.19</v>
          </cell>
          <cell r="D33">
            <v>144</v>
          </cell>
          <cell r="E33">
            <v>754</v>
          </cell>
          <cell r="F33">
            <v>754</v>
          </cell>
          <cell r="G33">
            <v>754</v>
          </cell>
          <cell r="H33">
            <v>754</v>
          </cell>
          <cell r="I33">
            <v>754</v>
          </cell>
          <cell r="J33">
            <v>754</v>
          </cell>
          <cell r="K33">
            <v>754</v>
          </cell>
          <cell r="L33">
            <v>754</v>
          </cell>
          <cell r="M33">
            <v>754</v>
          </cell>
          <cell r="N33">
            <v>754</v>
          </cell>
          <cell r="O33">
            <v>8508.19</v>
          </cell>
          <cell r="P33">
            <v>8329.84</v>
          </cell>
        </row>
        <row r="34">
          <cell r="A34" t="str">
            <v>Accou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9457*</v>
          </cell>
          <cell r="B35" t="str">
            <v>COMPANY CAR EXPENSE</v>
          </cell>
          <cell r="C35">
            <v>8537.2599999999984</v>
          </cell>
          <cell r="D35">
            <v>9659.3699999999972</v>
          </cell>
          <cell r="E35">
            <v>8658</v>
          </cell>
          <cell r="F35">
            <v>8080</v>
          </cell>
          <cell r="G35">
            <v>8080</v>
          </cell>
          <cell r="H35">
            <v>7083</v>
          </cell>
          <cell r="I35">
            <v>7083</v>
          </cell>
          <cell r="J35">
            <v>7083</v>
          </cell>
          <cell r="K35">
            <v>7243</v>
          </cell>
          <cell r="L35">
            <v>7083</v>
          </cell>
          <cell r="M35">
            <v>7083</v>
          </cell>
          <cell r="N35">
            <v>7083</v>
          </cell>
          <cell r="O35">
            <v>92755.63</v>
          </cell>
          <cell r="P35">
            <v>113272.19</v>
          </cell>
        </row>
        <row r="36">
          <cell r="A36" t="str">
            <v>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9458*</v>
          </cell>
          <cell r="B37" t="str">
            <v>ALLOCATED CAR MILEAGE</v>
          </cell>
          <cell r="C37">
            <v>1829.1200000000001</v>
          </cell>
          <cell r="D37">
            <v>156.58000000000001</v>
          </cell>
          <cell r="E37">
            <v>1300</v>
          </cell>
          <cell r="F37">
            <v>1260</v>
          </cell>
          <cell r="G37">
            <v>1280</v>
          </cell>
          <cell r="H37">
            <v>1130</v>
          </cell>
          <cell r="I37">
            <v>1130</v>
          </cell>
          <cell r="J37">
            <v>1150</v>
          </cell>
          <cell r="K37">
            <v>1130</v>
          </cell>
          <cell r="L37">
            <v>1130</v>
          </cell>
          <cell r="M37">
            <v>1150</v>
          </cell>
          <cell r="N37">
            <v>1130</v>
          </cell>
          <cell r="O37">
            <v>13775.7</v>
          </cell>
          <cell r="P37">
            <v>11737.590000000002</v>
          </cell>
        </row>
        <row r="38">
          <cell r="A38" t="str">
            <v>Accou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9459*</v>
          </cell>
          <cell r="B39" t="str">
            <v>OWN CAR MILEAGE</v>
          </cell>
          <cell r="C39">
            <v>1623.81</v>
          </cell>
          <cell r="D39">
            <v>294.89</v>
          </cell>
          <cell r="E39">
            <v>2450</v>
          </cell>
          <cell r="F39">
            <v>1495</v>
          </cell>
          <cell r="G39">
            <v>1495</v>
          </cell>
          <cell r="H39">
            <v>1495</v>
          </cell>
          <cell r="I39">
            <v>1495</v>
          </cell>
          <cell r="J39">
            <v>1495</v>
          </cell>
          <cell r="K39">
            <v>1495</v>
          </cell>
          <cell r="L39">
            <v>1495</v>
          </cell>
          <cell r="M39">
            <v>1495</v>
          </cell>
          <cell r="N39">
            <v>1495</v>
          </cell>
          <cell r="O39">
            <v>17823.7</v>
          </cell>
          <cell r="P39">
            <v>27919.359999999997</v>
          </cell>
        </row>
        <row r="40">
          <cell r="A40" t="str">
            <v>Accou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9460*</v>
          </cell>
          <cell r="B41" t="str">
            <v>EMPLOYEE RECRUITMENT</v>
          </cell>
          <cell r="C41">
            <v>77.849999999999994</v>
          </cell>
          <cell r="D41">
            <v>1206.6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284.54</v>
          </cell>
          <cell r="P41">
            <v>21575.760000000002</v>
          </cell>
        </row>
        <row r="42">
          <cell r="A42" t="str">
            <v>Accou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9461*</v>
          </cell>
          <cell r="B43" t="str">
            <v>EMPLOYEE REMOVAL EXP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Accoun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9471*</v>
          </cell>
          <cell r="B45" t="str">
            <v>HOTEL ACCOM &amp; MEALS</v>
          </cell>
          <cell r="C45">
            <v>3471.3700000000003</v>
          </cell>
          <cell r="D45">
            <v>4699.5800000000008</v>
          </cell>
          <cell r="E45">
            <v>6225</v>
          </cell>
          <cell r="F45">
            <v>5525</v>
          </cell>
          <cell r="G45">
            <v>5575</v>
          </cell>
          <cell r="H45">
            <v>6125</v>
          </cell>
          <cell r="I45">
            <v>6425</v>
          </cell>
          <cell r="J45">
            <v>6125</v>
          </cell>
          <cell r="K45">
            <v>5925</v>
          </cell>
          <cell r="L45">
            <v>6575</v>
          </cell>
          <cell r="M45">
            <v>5975</v>
          </cell>
          <cell r="N45">
            <v>5825</v>
          </cell>
          <cell r="O45">
            <v>68470.95</v>
          </cell>
          <cell r="P45">
            <v>61061.75</v>
          </cell>
        </row>
        <row r="46">
          <cell r="A46" t="str">
            <v>Accoun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9472*</v>
          </cell>
          <cell r="B47" t="str">
            <v>STORAGE/DAILY ALLOWANCES</v>
          </cell>
          <cell r="C47">
            <v>742.5</v>
          </cell>
          <cell r="D47">
            <v>184.5</v>
          </cell>
          <cell r="E47">
            <v>520</v>
          </cell>
          <cell r="F47">
            <v>520</v>
          </cell>
          <cell r="G47">
            <v>520</v>
          </cell>
          <cell r="H47">
            <v>520</v>
          </cell>
          <cell r="I47">
            <v>520</v>
          </cell>
          <cell r="J47">
            <v>520</v>
          </cell>
          <cell r="K47">
            <v>520</v>
          </cell>
          <cell r="L47">
            <v>520</v>
          </cell>
          <cell r="M47">
            <v>520</v>
          </cell>
          <cell r="N47">
            <v>520</v>
          </cell>
          <cell r="O47">
            <v>6127</v>
          </cell>
          <cell r="P47">
            <v>5174.62</v>
          </cell>
        </row>
        <row r="48">
          <cell r="A48" t="str">
            <v>Accoun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9473*</v>
          </cell>
          <cell r="B49" t="str">
            <v>CAR HIRE</v>
          </cell>
          <cell r="C49">
            <v>0</v>
          </cell>
          <cell r="D49">
            <v>294.81</v>
          </cell>
          <cell r="E49">
            <v>295</v>
          </cell>
          <cell r="F49">
            <v>395</v>
          </cell>
          <cell r="G49">
            <v>295</v>
          </cell>
          <cell r="H49">
            <v>295</v>
          </cell>
          <cell r="I49">
            <v>345</v>
          </cell>
          <cell r="J49">
            <v>345</v>
          </cell>
          <cell r="K49">
            <v>295</v>
          </cell>
          <cell r="L49">
            <v>295</v>
          </cell>
          <cell r="M49">
            <v>345</v>
          </cell>
          <cell r="N49">
            <v>345</v>
          </cell>
          <cell r="O49">
            <v>3544.81</v>
          </cell>
          <cell r="P49">
            <v>5402.95</v>
          </cell>
        </row>
        <row r="50">
          <cell r="A50" t="str">
            <v>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9474*</v>
          </cell>
          <cell r="B51" t="str">
            <v>TRAVEL-UK</v>
          </cell>
          <cell r="C51">
            <v>-118.05999999999997</v>
          </cell>
          <cell r="D51">
            <v>1597.21</v>
          </cell>
          <cell r="E51">
            <v>2360</v>
          </cell>
          <cell r="F51">
            <v>2697</v>
          </cell>
          <cell r="G51">
            <v>2577</v>
          </cell>
          <cell r="H51">
            <v>2817</v>
          </cell>
          <cell r="I51">
            <v>2647</v>
          </cell>
          <cell r="J51">
            <v>2617</v>
          </cell>
          <cell r="K51">
            <v>2447</v>
          </cell>
          <cell r="L51">
            <v>2867</v>
          </cell>
          <cell r="M51">
            <v>2497</v>
          </cell>
          <cell r="N51">
            <v>2577</v>
          </cell>
          <cell r="O51">
            <v>27582.15</v>
          </cell>
          <cell r="P51">
            <v>31587.789999999997</v>
          </cell>
        </row>
        <row r="52">
          <cell r="A52" t="str">
            <v>Accoun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9475*</v>
          </cell>
          <cell r="B53" t="str">
            <v>TRAVEL - OSEAS</v>
          </cell>
          <cell r="C53">
            <v>2480.1999999999998</v>
          </cell>
          <cell r="D53">
            <v>913.7</v>
          </cell>
          <cell r="E53">
            <v>3371</v>
          </cell>
          <cell r="F53">
            <v>1909</v>
          </cell>
          <cell r="G53">
            <v>1509</v>
          </cell>
          <cell r="H53">
            <v>3709</v>
          </cell>
          <cell r="I53">
            <v>1509</v>
          </cell>
          <cell r="J53">
            <v>2509</v>
          </cell>
          <cell r="K53">
            <v>1709</v>
          </cell>
          <cell r="L53">
            <v>2709</v>
          </cell>
          <cell r="M53">
            <v>2509</v>
          </cell>
          <cell r="N53">
            <v>1709</v>
          </cell>
          <cell r="O53">
            <v>26545.9</v>
          </cell>
          <cell r="P53">
            <v>30928.589999999997</v>
          </cell>
        </row>
        <row r="54">
          <cell r="A54" t="str">
            <v>Accoun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9476*</v>
          </cell>
          <cell r="B55" t="str">
            <v>ENTERTAINING - CP</v>
          </cell>
          <cell r="C55">
            <v>504.22999999999996</v>
          </cell>
          <cell r="D55">
            <v>320.44</v>
          </cell>
          <cell r="E55">
            <v>1805</v>
          </cell>
          <cell r="F55">
            <v>530</v>
          </cell>
          <cell r="G55">
            <v>530</v>
          </cell>
          <cell r="H55">
            <v>530</v>
          </cell>
          <cell r="I55">
            <v>530</v>
          </cell>
          <cell r="J55">
            <v>530</v>
          </cell>
          <cell r="K55">
            <v>530</v>
          </cell>
          <cell r="L55">
            <v>530</v>
          </cell>
          <cell r="M55">
            <v>530</v>
          </cell>
          <cell r="N55">
            <v>530</v>
          </cell>
          <cell r="O55">
            <v>7399.67</v>
          </cell>
          <cell r="P55">
            <v>25980.100000000002</v>
          </cell>
        </row>
        <row r="56">
          <cell r="A56" t="str">
            <v>Accou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9477*</v>
          </cell>
          <cell r="B57" t="str">
            <v>ENTERTAINING - NON CP</v>
          </cell>
          <cell r="C57">
            <v>187.85000000000002</v>
          </cell>
          <cell r="D57">
            <v>85.43</v>
          </cell>
          <cell r="E57">
            <v>517</v>
          </cell>
          <cell r="F57">
            <v>352</v>
          </cell>
          <cell r="G57">
            <v>352</v>
          </cell>
          <cell r="H57">
            <v>352</v>
          </cell>
          <cell r="I57">
            <v>352</v>
          </cell>
          <cell r="J57">
            <v>352</v>
          </cell>
          <cell r="K57">
            <v>352</v>
          </cell>
          <cell r="L57">
            <v>372</v>
          </cell>
          <cell r="M57">
            <v>352</v>
          </cell>
          <cell r="N57">
            <v>352</v>
          </cell>
          <cell r="O57">
            <v>3978.2799999999997</v>
          </cell>
          <cell r="P57">
            <v>10418.710000000001</v>
          </cell>
        </row>
        <row r="58">
          <cell r="A58" t="str">
            <v>Accoun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9500*</v>
          </cell>
          <cell r="B59" t="str">
            <v>OCCUP. HEALTH</v>
          </cell>
          <cell r="C59">
            <v>299.92</v>
          </cell>
          <cell r="D59">
            <v>1362.18</v>
          </cell>
          <cell r="E59">
            <v>500</v>
          </cell>
          <cell r="F59">
            <v>500</v>
          </cell>
          <cell r="G59">
            <v>500</v>
          </cell>
          <cell r="H59">
            <v>500</v>
          </cell>
          <cell r="I59">
            <v>500</v>
          </cell>
          <cell r="J59">
            <v>500</v>
          </cell>
          <cell r="K59">
            <v>500</v>
          </cell>
          <cell r="L59">
            <v>500</v>
          </cell>
          <cell r="M59">
            <v>500</v>
          </cell>
          <cell r="N59">
            <v>500</v>
          </cell>
          <cell r="O59">
            <v>6662.1</v>
          </cell>
          <cell r="P59">
            <v>7049.95</v>
          </cell>
        </row>
        <row r="60">
          <cell r="A60" t="str">
            <v>Accoun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9501*</v>
          </cell>
          <cell r="B61" t="str">
            <v>TRAINING DEPARTMEN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062.27</v>
          </cell>
        </row>
        <row r="62">
          <cell r="A62" t="str">
            <v>Accoun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9503*</v>
          </cell>
          <cell r="B63" t="str">
            <v>ELECTRICITY</v>
          </cell>
          <cell r="C63">
            <v>22940.01</v>
          </cell>
          <cell r="D63">
            <v>23814.77</v>
          </cell>
          <cell r="E63">
            <v>24663</v>
          </cell>
          <cell r="F63">
            <v>23442</v>
          </cell>
          <cell r="G63">
            <v>24731</v>
          </cell>
          <cell r="H63">
            <v>25738</v>
          </cell>
          <cell r="I63">
            <v>25740</v>
          </cell>
          <cell r="J63">
            <v>25520</v>
          </cell>
          <cell r="K63">
            <v>25614</v>
          </cell>
          <cell r="L63">
            <v>25134</v>
          </cell>
          <cell r="M63">
            <v>23101</v>
          </cell>
          <cell r="N63">
            <v>21262</v>
          </cell>
          <cell r="O63">
            <v>291699.78000000003</v>
          </cell>
          <cell r="P63">
            <v>296589.30999999994</v>
          </cell>
        </row>
        <row r="64">
          <cell r="A64" t="str">
            <v>Accou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9505*</v>
          </cell>
          <cell r="B65" t="str">
            <v>GAS</v>
          </cell>
          <cell r="C65">
            <v>7539.3600000000006</v>
          </cell>
          <cell r="D65">
            <v>12868.95</v>
          </cell>
          <cell r="E65">
            <v>27604</v>
          </cell>
          <cell r="F65">
            <v>16867</v>
          </cell>
          <cell r="G65">
            <v>16016</v>
          </cell>
          <cell r="H65">
            <v>13709</v>
          </cell>
          <cell r="I65">
            <v>14824</v>
          </cell>
          <cell r="J65">
            <v>10921</v>
          </cell>
          <cell r="K65">
            <v>14742</v>
          </cell>
          <cell r="L65">
            <v>15137</v>
          </cell>
          <cell r="M65">
            <v>19307</v>
          </cell>
          <cell r="N65">
            <v>17415</v>
          </cell>
          <cell r="O65">
            <v>186950.31</v>
          </cell>
          <cell r="P65">
            <v>181380.29</v>
          </cell>
        </row>
        <row r="66">
          <cell r="A66" t="str">
            <v>Accou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9506*</v>
          </cell>
          <cell r="B67" t="str">
            <v>WATER</v>
          </cell>
          <cell r="C67">
            <v>5042.21</v>
          </cell>
          <cell r="D67">
            <v>5442.35</v>
          </cell>
          <cell r="E67">
            <v>4130</v>
          </cell>
          <cell r="F67">
            <v>4130</v>
          </cell>
          <cell r="G67">
            <v>4130</v>
          </cell>
          <cell r="H67">
            <v>4130</v>
          </cell>
          <cell r="I67">
            <v>4130</v>
          </cell>
          <cell r="J67">
            <v>4130</v>
          </cell>
          <cell r="K67">
            <v>4130</v>
          </cell>
          <cell r="L67">
            <v>4130</v>
          </cell>
          <cell r="M67">
            <v>4130</v>
          </cell>
          <cell r="N67">
            <v>4130</v>
          </cell>
          <cell r="O67">
            <v>51784.56</v>
          </cell>
          <cell r="P67">
            <v>49563.67</v>
          </cell>
        </row>
        <row r="68">
          <cell r="A68" t="str">
            <v>Accoun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9507*</v>
          </cell>
          <cell r="B69" t="str">
            <v>WATER EFFLUENT</v>
          </cell>
          <cell r="C69">
            <v>2728</v>
          </cell>
          <cell r="D69">
            <v>2731</v>
          </cell>
          <cell r="E69">
            <v>2800</v>
          </cell>
          <cell r="F69">
            <v>2800</v>
          </cell>
          <cell r="G69">
            <v>2800</v>
          </cell>
          <cell r="H69">
            <v>2800</v>
          </cell>
          <cell r="I69">
            <v>2800</v>
          </cell>
          <cell r="J69">
            <v>2800</v>
          </cell>
          <cell r="K69">
            <v>2800</v>
          </cell>
          <cell r="L69">
            <v>2800</v>
          </cell>
          <cell r="M69">
            <v>2800</v>
          </cell>
          <cell r="N69">
            <v>2800</v>
          </cell>
          <cell r="O69">
            <v>33459</v>
          </cell>
          <cell r="P69">
            <v>33882.89</v>
          </cell>
        </row>
        <row r="70">
          <cell r="A70" t="str">
            <v>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9508*</v>
          </cell>
          <cell r="B71" t="str">
            <v>SPECIAL WASTE REMOVAL</v>
          </cell>
          <cell r="C71">
            <v>5724.5</v>
          </cell>
          <cell r="D71">
            <v>2300.77</v>
          </cell>
          <cell r="E71">
            <v>2600</v>
          </cell>
          <cell r="F71">
            <v>2600</v>
          </cell>
          <cell r="G71">
            <v>2600</v>
          </cell>
          <cell r="H71">
            <v>2600</v>
          </cell>
          <cell r="I71">
            <v>2600</v>
          </cell>
          <cell r="J71">
            <v>2600</v>
          </cell>
          <cell r="K71">
            <v>2600</v>
          </cell>
          <cell r="L71">
            <v>2600</v>
          </cell>
          <cell r="M71">
            <v>2600</v>
          </cell>
          <cell r="N71">
            <v>2600</v>
          </cell>
          <cell r="O71">
            <v>34025.270000000004</v>
          </cell>
          <cell r="P71">
            <v>31260.54</v>
          </cell>
        </row>
        <row r="72">
          <cell r="A72" t="str">
            <v>Accou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9509*</v>
          </cell>
          <cell r="B73" t="str">
            <v>WATER TREATMEN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Accou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9512*</v>
          </cell>
          <cell r="B75" t="str">
            <v>WASTE REMOVAL</v>
          </cell>
          <cell r="C75">
            <v>-4042</v>
          </cell>
          <cell r="D75">
            <v>982.16</v>
          </cell>
          <cell r="E75">
            <v>800</v>
          </cell>
          <cell r="F75">
            <v>800</v>
          </cell>
          <cell r="G75">
            <v>800</v>
          </cell>
          <cell r="H75">
            <v>800</v>
          </cell>
          <cell r="I75">
            <v>800</v>
          </cell>
          <cell r="J75">
            <v>800</v>
          </cell>
          <cell r="K75">
            <v>800</v>
          </cell>
          <cell r="L75">
            <v>800</v>
          </cell>
          <cell r="M75">
            <v>800</v>
          </cell>
          <cell r="N75">
            <v>800</v>
          </cell>
          <cell r="O75">
            <v>4940.16</v>
          </cell>
          <cell r="P75">
            <v>10191.5</v>
          </cell>
        </row>
        <row r="76">
          <cell r="A76" t="str">
            <v>Accoun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9516*</v>
          </cell>
          <cell r="B77" t="str">
            <v>EQUIPMENT HIRE(EXC.CARS)</v>
          </cell>
          <cell r="C77">
            <v>1454.76</v>
          </cell>
          <cell r="D77">
            <v>3039.6</v>
          </cell>
          <cell r="E77">
            <v>1418</v>
          </cell>
          <cell r="F77">
            <v>1418</v>
          </cell>
          <cell r="G77">
            <v>1418</v>
          </cell>
          <cell r="H77">
            <v>1418</v>
          </cell>
          <cell r="I77">
            <v>1418</v>
          </cell>
          <cell r="J77">
            <v>1418</v>
          </cell>
          <cell r="K77">
            <v>1418</v>
          </cell>
          <cell r="L77">
            <v>1418</v>
          </cell>
          <cell r="M77">
            <v>1418</v>
          </cell>
          <cell r="N77">
            <v>1418</v>
          </cell>
          <cell r="O77">
            <v>18674.36</v>
          </cell>
          <cell r="P77">
            <v>14697.06</v>
          </cell>
        </row>
        <row r="78">
          <cell r="A78" t="str">
            <v>Accoun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9517*</v>
          </cell>
          <cell r="B79" t="str">
            <v>APP &amp; EQUIP NON CAPITAL</v>
          </cell>
          <cell r="C79">
            <v>7930.5299999999988</v>
          </cell>
          <cell r="D79">
            <v>5892.54</v>
          </cell>
          <cell r="E79">
            <v>8028</v>
          </cell>
          <cell r="F79">
            <v>4078</v>
          </cell>
          <cell r="G79">
            <v>4728</v>
          </cell>
          <cell r="H79">
            <v>6078</v>
          </cell>
          <cell r="I79">
            <v>4428</v>
          </cell>
          <cell r="J79">
            <v>6578</v>
          </cell>
          <cell r="K79">
            <v>4228</v>
          </cell>
          <cell r="L79">
            <v>4078</v>
          </cell>
          <cell r="M79">
            <v>6728</v>
          </cell>
          <cell r="N79">
            <v>4078</v>
          </cell>
          <cell r="O79">
            <v>66853.070000000007</v>
          </cell>
          <cell r="P79">
            <v>93383.250000000015</v>
          </cell>
        </row>
        <row r="80">
          <cell r="A80" t="str">
            <v>Accoun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9518*</v>
          </cell>
          <cell r="B81" t="str">
            <v>APP &amp; EQUIP - COMPUTERS</v>
          </cell>
          <cell r="C81">
            <v>447</v>
          </cell>
          <cell r="D81">
            <v>395</v>
          </cell>
          <cell r="E81">
            <v>0</v>
          </cell>
          <cell r="F81">
            <v>210</v>
          </cell>
          <cell r="G81">
            <v>210</v>
          </cell>
          <cell r="H81">
            <v>210</v>
          </cell>
          <cell r="I81">
            <v>210</v>
          </cell>
          <cell r="J81">
            <v>210</v>
          </cell>
          <cell r="K81">
            <v>210</v>
          </cell>
          <cell r="L81">
            <v>210</v>
          </cell>
          <cell r="M81">
            <v>210</v>
          </cell>
          <cell r="N81">
            <v>210</v>
          </cell>
          <cell r="O81">
            <v>2732</v>
          </cell>
          <cell r="P81">
            <v>1050.8699999999999</v>
          </cell>
        </row>
        <row r="82">
          <cell r="A82" t="str">
            <v>Accou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9522*</v>
          </cell>
          <cell r="B83" t="str">
            <v>SECURITY EXPENSES</v>
          </cell>
          <cell r="C83">
            <v>6750.6</v>
          </cell>
          <cell r="D83">
            <v>511.24</v>
          </cell>
          <cell r="E83">
            <v>2826</v>
          </cell>
          <cell r="F83">
            <v>2826</v>
          </cell>
          <cell r="G83">
            <v>2826</v>
          </cell>
          <cell r="H83">
            <v>2826</v>
          </cell>
          <cell r="I83">
            <v>2826</v>
          </cell>
          <cell r="J83">
            <v>2826</v>
          </cell>
          <cell r="K83">
            <v>2826</v>
          </cell>
          <cell r="L83">
            <v>2826</v>
          </cell>
          <cell r="M83">
            <v>2826</v>
          </cell>
          <cell r="N83">
            <v>2826</v>
          </cell>
          <cell r="O83">
            <v>35521.839999999997</v>
          </cell>
          <cell r="P83">
            <v>14166.49</v>
          </cell>
        </row>
        <row r="84">
          <cell r="A84" t="str">
            <v>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9523*</v>
          </cell>
          <cell r="B85" t="str">
            <v>SAFETY EXPENSES</v>
          </cell>
          <cell r="C85">
            <v>3963.1</v>
          </cell>
          <cell r="D85">
            <v>2912.61</v>
          </cell>
          <cell r="E85">
            <v>1450</v>
          </cell>
          <cell r="F85">
            <v>1450</v>
          </cell>
          <cell r="G85">
            <v>1450</v>
          </cell>
          <cell r="H85">
            <v>1450</v>
          </cell>
          <cell r="I85">
            <v>1450</v>
          </cell>
          <cell r="J85">
            <v>1450</v>
          </cell>
          <cell r="K85">
            <v>1450</v>
          </cell>
          <cell r="L85">
            <v>1450</v>
          </cell>
          <cell r="M85">
            <v>1450</v>
          </cell>
          <cell r="N85">
            <v>1450</v>
          </cell>
          <cell r="O85">
            <v>21375.71</v>
          </cell>
          <cell r="P85">
            <v>17395.89</v>
          </cell>
        </row>
        <row r="86">
          <cell r="A86" t="str">
            <v>Accou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9524*</v>
          </cell>
          <cell r="B87" t="str">
            <v>PROTECTIVE CLOTHING</v>
          </cell>
          <cell r="C87">
            <v>10473.280000000001</v>
          </cell>
          <cell r="D87">
            <v>10981.41</v>
          </cell>
          <cell r="E87">
            <v>10766</v>
          </cell>
          <cell r="F87">
            <v>11266</v>
          </cell>
          <cell r="G87">
            <v>10966</v>
          </cell>
          <cell r="H87">
            <v>9066</v>
          </cell>
          <cell r="I87">
            <v>8846</v>
          </cell>
          <cell r="J87">
            <v>9496</v>
          </cell>
          <cell r="K87">
            <v>8796</v>
          </cell>
          <cell r="L87">
            <v>9096</v>
          </cell>
          <cell r="M87">
            <v>8896</v>
          </cell>
          <cell r="N87">
            <v>9296</v>
          </cell>
          <cell r="O87">
            <v>117944.69</v>
          </cell>
          <cell r="P87">
            <v>135775.03</v>
          </cell>
        </row>
        <row r="88">
          <cell r="A88" t="str">
            <v>Accoun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9526*</v>
          </cell>
          <cell r="B89" t="str">
            <v>ENVIROMENTAL SUPPORT</v>
          </cell>
          <cell r="C89">
            <v>188.2</v>
          </cell>
          <cell r="D89">
            <v>3915</v>
          </cell>
          <cell r="E89">
            <v>721</v>
          </cell>
          <cell r="F89">
            <v>721</v>
          </cell>
          <cell r="G89">
            <v>721</v>
          </cell>
          <cell r="H89">
            <v>721</v>
          </cell>
          <cell r="I89">
            <v>721</v>
          </cell>
          <cell r="J89">
            <v>721</v>
          </cell>
          <cell r="K89">
            <v>721</v>
          </cell>
          <cell r="L89">
            <v>721</v>
          </cell>
          <cell r="M89">
            <v>721</v>
          </cell>
          <cell r="N89">
            <v>721</v>
          </cell>
          <cell r="O89">
            <v>11313.2</v>
          </cell>
          <cell r="P89">
            <v>8654.0400000000009</v>
          </cell>
        </row>
        <row r="90">
          <cell r="A90" t="str">
            <v>Accou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9527*</v>
          </cell>
          <cell r="B91" t="str">
            <v>LAUNDRY</v>
          </cell>
          <cell r="C91">
            <v>2628.07</v>
          </cell>
          <cell r="D91">
            <v>2000</v>
          </cell>
          <cell r="E91">
            <v>1822</v>
          </cell>
          <cell r="F91">
            <v>1822</v>
          </cell>
          <cell r="G91">
            <v>3822</v>
          </cell>
          <cell r="H91">
            <v>1822</v>
          </cell>
          <cell r="I91">
            <v>1822</v>
          </cell>
          <cell r="J91">
            <v>1822</v>
          </cell>
          <cell r="K91">
            <v>1822</v>
          </cell>
          <cell r="L91">
            <v>1822</v>
          </cell>
          <cell r="M91">
            <v>1822</v>
          </cell>
          <cell r="N91">
            <v>1822</v>
          </cell>
          <cell r="O91">
            <v>24848.07</v>
          </cell>
          <cell r="P91">
            <v>27942.39</v>
          </cell>
        </row>
        <row r="92">
          <cell r="A92" t="str">
            <v>Accoun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9528*</v>
          </cell>
          <cell r="B93" t="str">
            <v>HOME OFFICE LICENCES</v>
          </cell>
          <cell r="C93">
            <v>164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1643</v>
          </cell>
          <cell r="P93">
            <v>1285.82</v>
          </cell>
        </row>
        <row r="94">
          <cell r="A94" t="str">
            <v>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9530*</v>
          </cell>
          <cell r="B95" t="str">
            <v>PROMOTIONAL GIF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ccoun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9531*</v>
          </cell>
          <cell r="B97" t="str">
            <v>REALLOC CONTRACT COS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Accoun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9535*</v>
          </cell>
          <cell r="B99" t="str">
            <v>MCA INSPECTION</v>
          </cell>
          <cell r="C99">
            <v>0</v>
          </cell>
          <cell r="D99">
            <v>1500</v>
          </cell>
          <cell r="E99">
            <v>0</v>
          </cell>
          <cell r="F99">
            <v>1587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0000</v>
          </cell>
          <cell r="O99">
            <v>27373</v>
          </cell>
          <cell r="P99">
            <v>1500</v>
          </cell>
        </row>
        <row r="100">
          <cell r="A100" t="str">
            <v>Accoun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9536*</v>
          </cell>
          <cell r="B101" t="str">
            <v>MAIN COMPUTERS</v>
          </cell>
          <cell r="C101">
            <v>155.16999999999999</v>
          </cell>
          <cell r="D101">
            <v>0</v>
          </cell>
          <cell r="E101">
            <v>600</v>
          </cell>
          <cell r="F101">
            <v>600</v>
          </cell>
          <cell r="G101">
            <v>600</v>
          </cell>
          <cell r="H101">
            <v>600</v>
          </cell>
          <cell r="I101">
            <v>600</v>
          </cell>
          <cell r="J101">
            <v>600</v>
          </cell>
          <cell r="K101">
            <v>600</v>
          </cell>
          <cell r="L101">
            <v>600</v>
          </cell>
          <cell r="M101">
            <v>600</v>
          </cell>
          <cell r="N101">
            <v>600</v>
          </cell>
          <cell r="O101">
            <v>6155.17</v>
          </cell>
          <cell r="P101">
            <v>6193.5</v>
          </cell>
        </row>
        <row r="102">
          <cell r="A102" t="str">
            <v>Accoun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9537*</v>
          </cell>
          <cell r="B103" t="str">
            <v>MAINT.MATERIAL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Accoun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9538*</v>
          </cell>
          <cell r="B105" t="str">
            <v>COMPUTER CONSUMABLES</v>
          </cell>
          <cell r="C105">
            <v>115</v>
          </cell>
          <cell r="D105">
            <v>0</v>
          </cell>
          <cell r="E105">
            <v>50</v>
          </cell>
          <cell r="F105">
            <v>125</v>
          </cell>
          <cell r="G105">
            <v>125</v>
          </cell>
          <cell r="H105">
            <v>125</v>
          </cell>
          <cell r="I105">
            <v>125</v>
          </cell>
          <cell r="J105">
            <v>125</v>
          </cell>
          <cell r="K105">
            <v>125</v>
          </cell>
          <cell r="L105">
            <v>125</v>
          </cell>
          <cell r="M105">
            <v>125</v>
          </cell>
          <cell r="N105">
            <v>125</v>
          </cell>
          <cell r="O105">
            <v>1290</v>
          </cell>
          <cell r="P105">
            <v>1182.9100000000001</v>
          </cell>
        </row>
        <row r="106">
          <cell r="A106" t="str">
            <v>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9539*</v>
          </cell>
          <cell r="B107" t="str">
            <v>CONSUMABLE MATERIALS</v>
          </cell>
          <cell r="C107">
            <v>94899.140000000014</v>
          </cell>
          <cell r="D107">
            <v>80379.85000000002</v>
          </cell>
          <cell r="E107">
            <v>78801</v>
          </cell>
          <cell r="F107">
            <v>71659</v>
          </cell>
          <cell r="G107">
            <v>69459</v>
          </cell>
          <cell r="H107">
            <v>69509</v>
          </cell>
          <cell r="I107">
            <v>73659</v>
          </cell>
          <cell r="J107">
            <v>73459</v>
          </cell>
          <cell r="K107">
            <v>74459</v>
          </cell>
          <cell r="L107">
            <v>74709</v>
          </cell>
          <cell r="M107">
            <v>74459</v>
          </cell>
          <cell r="N107">
            <v>71459</v>
          </cell>
          <cell r="O107">
            <v>906910.99</v>
          </cell>
          <cell r="P107">
            <v>977649.49999999977</v>
          </cell>
        </row>
        <row r="108">
          <cell r="A108" t="str">
            <v>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9540*</v>
          </cell>
          <cell r="B109" t="str">
            <v>FILTERS</v>
          </cell>
          <cell r="C109">
            <v>0</v>
          </cell>
          <cell r="D109">
            <v>0</v>
          </cell>
          <cell r="E109">
            <v>2400</v>
          </cell>
          <cell r="F109">
            <v>2400</v>
          </cell>
          <cell r="G109">
            <v>2400</v>
          </cell>
          <cell r="H109">
            <v>2400</v>
          </cell>
          <cell r="I109">
            <v>2400</v>
          </cell>
          <cell r="J109">
            <v>2400</v>
          </cell>
          <cell r="K109">
            <v>2400</v>
          </cell>
          <cell r="L109">
            <v>2400</v>
          </cell>
          <cell r="M109">
            <v>2400</v>
          </cell>
          <cell r="N109">
            <v>2400</v>
          </cell>
          <cell r="O109">
            <v>24000</v>
          </cell>
          <cell r="P109">
            <v>32586.880000000001</v>
          </cell>
        </row>
        <row r="110">
          <cell r="A110" t="str">
            <v>Account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9541*</v>
          </cell>
          <cell r="B111" t="str">
            <v>PRE-SHIPMENT SAMPL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9542*</v>
          </cell>
          <cell r="B113" t="str">
            <v>PALLETS/CONTAINERS</v>
          </cell>
          <cell r="C113">
            <v>887.6</v>
          </cell>
          <cell r="D113">
            <v>2102.15</v>
          </cell>
          <cell r="E113">
            <v>880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  <cell r="L113">
            <v>1000</v>
          </cell>
          <cell r="M113">
            <v>1000</v>
          </cell>
          <cell r="N113">
            <v>1000</v>
          </cell>
          <cell r="O113">
            <v>12869.75</v>
          </cell>
          <cell r="P113">
            <v>8566.08</v>
          </cell>
        </row>
        <row r="114">
          <cell r="A114" t="str">
            <v>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9543*</v>
          </cell>
          <cell r="B115" t="str">
            <v>CONTRACT CHGS- NON MAIN</v>
          </cell>
          <cell r="C115">
            <v>11113.43</v>
          </cell>
          <cell r="D115">
            <v>11601.310000000001</v>
          </cell>
          <cell r="E115">
            <v>14004.09</v>
          </cell>
          <cell r="F115">
            <v>11829</v>
          </cell>
          <cell r="G115">
            <v>11824</v>
          </cell>
          <cell r="H115">
            <v>11850</v>
          </cell>
          <cell r="I115">
            <v>12524</v>
          </cell>
          <cell r="J115">
            <v>11878</v>
          </cell>
          <cell r="K115">
            <v>11870</v>
          </cell>
          <cell r="L115">
            <v>11868</v>
          </cell>
          <cell r="M115">
            <v>12026</v>
          </cell>
          <cell r="N115">
            <v>12026</v>
          </cell>
          <cell r="O115">
            <v>144413.83000000002</v>
          </cell>
          <cell r="P115">
            <v>141195.22</v>
          </cell>
        </row>
        <row r="116">
          <cell r="A116" t="str">
            <v>Accoun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9544*</v>
          </cell>
          <cell r="B117" t="str">
            <v>CONTRACTORS CHGS MAINT</v>
          </cell>
          <cell r="C117">
            <v>5441.96</v>
          </cell>
          <cell r="D117">
            <v>6651.84</v>
          </cell>
          <cell r="E117">
            <v>6657</v>
          </cell>
          <cell r="F117">
            <v>6831</v>
          </cell>
          <cell r="G117">
            <v>6831</v>
          </cell>
          <cell r="H117">
            <v>6831</v>
          </cell>
          <cell r="I117">
            <v>6831</v>
          </cell>
          <cell r="J117">
            <v>6831</v>
          </cell>
          <cell r="K117">
            <v>6831</v>
          </cell>
          <cell r="L117">
            <v>6831</v>
          </cell>
          <cell r="M117">
            <v>6831</v>
          </cell>
          <cell r="N117">
            <v>6831</v>
          </cell>
          <cell r="O117">
            <v>80229.8</v>
          </cell>
          <cell r="P117">
            <v>80222.38</v>
          </cell>
        </row>
        <row r="118">
          <cell r="A118" t="str">
            <v>Accoun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9545*</v>
          </cell>
          <cell r="B119" t="str">
            <v>CONTRS CHGS- CLEANING</v>
          </cell>
          <cell r="C119">
            <v>16863.12</v>
          </cell>
          <cell r="D119">
            <v>15250.3</v>
          </cell>
          <cell r="E119">
            <v>14260</v>
          </cell>
          <cell r="F119">
            <v>14210</v>
          </cell>
          <cell r="G119">
            <v>14210</v>
          </cell>
          <cell r="H119">
            <v>13750</v>
          </cell>
          <cell r="I119">
            <v>13750</v>
          </cell>
          <cell r="J119">
            <v>13750</v>
          </cell>
          <cell r="K119">
            <v>13750</v>
          </cell>
          <cell r="L119">
            <v>13750</v>
          </cell>
          <cell r="M119">
            <v>13750</v>
          </cell>
          <cell r="N119">
            <v>13750</v>
          </cell>
          <cell r="O119">
            <v>171043.41999999998</v>
          </cell>
          <cell r="P119">
            <v>190329.54</v>
          </cell>
        </row>
        <row r="120">
          <cell r="A120" t="str">
            <v>Accoun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9546*</v>
          </cell>
          <cell r="B121" t="str">
            <v>DIAMORPHINE EXPENS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Accoun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9548*</v>
          </cell>
          <cell r="B123" t="str">
            <v>HPLC COLUMNS</v>
          </cell>
          <cell r="C123">
            <v>423.52</v>
          </cell>
          <cell r="D123">
            <v>335.28</v>
          </cell>
          <cell r="E123">
            <v>400</v>
          </cell>
          <cell r="F123">
            <v>800</v>
          </cell>
          <cell r="G123">
            <v>800</v>
          </cell>
          <cell r="H123">
            <v>800</v>
          </cell>
          <cell r="I123">
            <v>800</v>
          </cell>
          <cell r="J123">
            <v>800</v>
          </cell>
          <cell r="K123">
            <v>800</v>
          </cell>
          <cell r="L123">
            <v>800</v>
          </cell>
          <cell r="M123">
            <v>800</v>
          </cell>
          <cell r="N123">
            <v>800</v>
          </cell>
          <cell r="O123">
            <v>8358.7999999999993</v>
          </cell>
          <cell r="P123">
            <v>10906.88</v>
          </cell>
        </row>
        <row r="124">
          <cell r="A124" t="str">
            <v>Accoun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9581*</v>
          </cell>
          <cell r="B125" t="str">
            <v>CONFERENC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50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000</v>
          </cell>
          <cell r="P125">
            <v>4057.21</v>
          </cell>
        </row>
        <row r="126">
          <cell r="A126" t="str">
            <v>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9605*</v>
          </cell>
          <cell r="B127" t="str">
            <v>CARRIAGE IN</v>
          </cell>
          <cell r="C127">
            <v>941.34</v>
          </cell>
          <cell r="D127">
            <v>1809.14</v>
          </cell>
          <cell r="E127">
            <v>931</v>
          </cell>
          <cell r="F127">
            <v>931</v>
          </cell>
          <cell r="G127">
            <v>931</v>
          </cell>
          <cell r="H127">
            <v>931</v>
          </cell>
          <cell r="I127">
            <v>931</v>
          </cell>
          <cell r="J127">
            <v>931</v>
          </cell>
          <cell r="K127">
            <v>931</v>
          </cell>
          <cell r="L127">
            <v>931</v>
          </cell>
          <cell r="M127">
            <v>931</v>
          </cell>
          <cell r="N127">
            <v>931</v>
          </cell>
          <cell r="O127">
            <v>12060.48</v>
          </cell>
          <cell r="P127">
            <v>11174.32</v>
          </cell>
        </row>
        <row r="128">
          <cell r="A128" t="str">
            <v>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9606*</v>
          </cell>
          <cell r="B129" t="str">
            <v>CARRIAGE IN - IMPORTS</v>
          </cell>
          <cell r="C129">
            <v>-2147.86</v>
          </cell>
          <cell r="D129">
            <v>1543.39</v>
          </cell>
          <cell r="E129">
            <v>11200</v>
          </cell>
          <cell r="F129">
            <v>11200</v>
          </cell>
          <cell r="G129">
            <v>11200</v>
          </cell>
          <cell r="H129">
            <v>11200</v>
          </cell>
          <cell r="I129">
            <v>11200</v>
          </cell>
          <cell r="J129">
            <v>11200</v>
          </cell>
          <cell r="K129">
            <v>11200</v>
          </cell>
          <cell r="L129">
            <v>11200</v>
          </cell>
          <cell r="M129">
            <v>11200</v>
          </cell>
          <cell r="N129">
            <v>11200</v>
          </cell>
          <cell r="O129">
            <v>111395.53</v>
          </cell>
          <cell r="P129">
            <v>30741.56</v>
          </cell>
        </row>
        <row r="130">
          <cell r="A130" t="str">
            <v>Accou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9628*</v>
          </cell>
          <cell r="B131" t="str">
            <v>CONSULTANCY FEES</v>
          </cell>
          <cell r="C131">
            <v>4375</v>
          </cell>
          <cell r="D131">
            <v>7873.7</v>
          </cell>
          <cell r="E131">
            <v>5451</v>
          </cell>
          <cell r="F131">
            <v>7851</v>
          </cell>
          <cell r="G131">
            <v>7851</v>
          </cell>
          <cell r="H131">
            <v>7851</v>
          </cell>
          <cell r="I131">
            <v>7851</v>
          </cell>
          <cell r="J131">
            <v>5351</v>
          </cell>
          <cell r="K131">
            <v>5351</v>
          </cell>
          <cell r="L131">
            <v>5351</v>
          </cell>
          <cell r="M131">
            <v>5351</v>
          </cell>
          <cell r="N131">
            <v>5351</v>
          </cell>
          <cell r="O131">
            <v>75858.7</v>
          </cell>
          <cell r="P131">
            <v>124895.55</v>
          </cell>
        </row>
        <row r="132">
          <cell r="A132" t="str">
            <v>Accoun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9642*</v>
          </cell>
          <cell r="B133" t="str">
            <v>DRUG &amp; CHEMICAL SUPPLIES</v>
          </cell>
          <cell r="C133">
            <v>7004.47</v>
          </cell>
          <cell r="D133">
            <v>4583.6000000000004</v>
          </cell>
          <cell r="E133">
            <v>4122</v>
          </cell>
          <cell r="F133">
            <v>4122</v>
          </cell>
          <cell r="G133">
            <v>4122</v>
          </cell>
          <cell r="H133">
            <v>4122</v>
          </cell>
          <cell r="I133">
            <v>4122</v>
          </cell>
          <cell r="J133">
            <v>4122</v>
          </cell>
          <cell r="K133">
            <v>4122</v>
          </cell>
          <cell r="L133">
            <v>4122</v>
          </cell>
          <cell r="M133">
            <v>4122</v>
          </cell>
          <cell r="N133">
            <v>4122</v>
          </cell>
          <cell r="O133">
            <v>52808.07</v>
          </cell>
          <cell r="P133">
            <v>51546.299999999996</v>
          </cell>
        </row>
        <row r="134">
          <cell r="A134" t="str">
            <v>Accoun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9643*</v>
          </cell>
          <cell r="B135" t="str">
            <v>QC BROTH FILL STERILES</v>
          </cell>
          <cell r="C135">
            <v>8391.9599999999991</v>
          </cell>
          <cell r="D135">
            <v>1637.01</v>
          </cell>
          <cell r="E135">
            <v>4000</v>
          </cell>
          <cell r="F135">
            <v>4000</v>
          </cell>
          <cell r="G135">
            <v>4000</v>
          </cell>
          <cell r="H135">
            <v>4000</v>
          </cell>
          <cell r="I135">
            <v>4000</v>
          </cell>
          <cell r="J135">
            <v>4000</v>
          </cell>
          <cell r="K135">
            <v>4000</v>
          </cell>
          <cell r="L135">
            <v>4000</v>
          </cell>
          <cell r="M135">
            <v>4000</v>
          </cell>
          <cell r="N135">
            <v>4000</v>
          </cell>
          <cell r="O135">
            <v>50028.97</v>
          </cell>
          <cell r="P135">
            <v>75736.05</v>
          </cell>
        </row>
        <row r="136">
          <cell r="A136" t="str">
            <v>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9683*</v>
          </cell>
          <cell r="B137" t="str">
            <v>GENERAL MEETINGS</v>
          </cell>
          <cell r="C137">
            <v>2018.53</v>
          </cell>
          <cell r="D137">
            <v>9552.0600000000013</v>
          </cell>
          <cell r="E137">
            <v>500</v>
          </cell>
          <cell r="F137">
            <v>8000</v>
          </cell>
          <cell r="G137">
            <v>800</v>
          </cell>
          <cell r="H137">
            <v>6850</v>
          </cell>
          <cell r="I137">
            <v>3350</v>
          </cell>
          <cell r="J137">
            <v>3195</v>
          </cell>
          <cell r="K137">
            <v>0</v>
          </cell>
          <cell r="L137">
            <v>700</v>
          </cell>
          <cell r="M137">
            <v>300</v>
          </cell>
          <cell r="N137">
            <v>0</v>
          </cell>
          <cell r="O137">
            <v>35265.590000000004</v>
          </cell>
          <cell r="P137">
            <v>20398.710000000003</v>
          </cell>
        </row>
        <row r="138">
          <cell r="A138" t="str">
            <v>Accoun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9693*</v>
          </cell>
          <cell r="B139" t="str">
            <v>PUBLIC RELATION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23.13</v>
          </cell>
        </row>
        <row r="140">
          <cell r="A140" t="str">
            <v>Accou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9700*</v>
          </cell>
          <cell r="B141" t="str">
            <v>LAND OP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Account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9701*</v>
          </cell>
          <cell r="B143" t="str">
            <v>RENT</v>
          </cell>
          <cell r="C143">
            <v>3763</v>
          </cell>
          <cell r="D143">
            <v>13383</v>
          </cell>
          <cell r="E143">
            <v>8132</v>
          </cell>
          <cell r="F143">
            <v>10632</v>
          </cell>
          <cell r="G143">
            <v>10632</v>
          </cell>
          <cell r="H143">
            <v>10632</v>
          </cell>
          <cell r="I143">
            <v>10632</v>
          </cell>
          <cell r="J143">
            <v>10632</v>
          </cell>
          <cell r="K143">
            <v>10632</v>
          </cell>
          <cell r="L143">
            <v>10632</v>
          </cell>
          <cell r="M143">
            <v>10632</v>
          </cell>
          <cell r="N143">
            <v>10632</v>
          </cell>
          <cell r="O143">
            <v>120966</v>
          </cell>
          <cell r="P143">
            <v>23437.22</v>
          </cell>
        </row>
        <row r="144">
          <cell r="A144" t="str">
            <v>Accou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9702*</v>
          </cell>
          <cell r="B145" t="str">
            <v>RATES</v>
          </cell>
          <cell r="C145">
            <v>9461</v>
          </cell>
          <cell r="D145">
            <v>12320</v>
          </cell>
          <cell r="E145">
            <v>11700</v>
          </cell>
          <cell r="F145">
            <v>11700</v>
          </cell>
          <cell r="G145">
            <v>11700</v>
          </cell>
          <cell r="H145">
            <v>11700</v>
          </cell>
          <cell r="I145">
            <v>11700</v>
          </cell>
          <cell r="J145">
            <v>11700</v>
          </cell>
          <cell r="K145">
            <v>11700</v>
          </cell>
          <cell r="L145">
            <v>11700</v>
          </cell>
          <cell r="M145">
            <v>11700</v>
          </cell>
          <cell r="N145">
            <v>11700</v>
          </cell>
          <cell r="O145">
            <v>138781</v>
          </cell>
          <cell r="P145">
            <v>105625</v>
          </cell>
        </row>
        <row r="146">
          <cell r="A146" t="str">
            <v>Accou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9703*</v>
          </cell>
          <cell r="B147" t="str">
            <v>INSURANCE</v>
          </cell>
          <cell r="C147">
            <v>24886</v>
          </cell>
          <cell r="D147">
            <v>24886</v>
          </cell>
          <cell r="E147">
            <v>24886</v>
          </cell>
          <cell r="F147">
            <v>24886</v>
          </cell>
          <cell r="G147">
            <v>24886</v>
          </cell>
          <cell r="H147">
            <v>24886</v>
          </cell>
          <cell r="I147">
            <v>22166</v>
          </cell>
          <cell r="J147">
            <v>22166</v>
          </cell>
          <cell r="K147">
            <v>22166</v>
          </cell>
          <cell r="L147">
            <v>22166</v>
          </cell>
          <cell r="M147">
            <v>22166</v>
          </cell>
          <cell r="N147">
            <v>22166</v>
          </cell>
          <cell r="O147">
            <v>282312</v>
          </cell>
          <cell r="P147">
            <v>451702.17</v>
          </cell>
        </row>
        <row r="148">
          <cell r="A148" t="str">
            <v>Accou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9706*</v>
          </cell>
          <cell r="B149" t="str">
            <v>TELEX &amp; TELEPHONES</v>
          </cell>
          <cell r="C149">
            <v>10480.040000000001</v>
          </cell>
          <cell r="D149">
            <v>8890.130000000001</v>
          </cell>
          <cell r="E149">
            <v>7142</v>
          </cell>
          <cell r="F149">
            <v>7151</v>
          </cell>
          <cell r="G149">
            <v>7151</v>
          </cell>
          <cell r="H149">
            <v>7151</v>
          </cell>
          <cell r="I149">
            <v>7151</v>
          </cell>
          <cell r="J149">
            <v>7151</v>
          </cell>
          <cell r="K149">
            <v>7151</v>
          </cell>
          <cell r="L149">
            <v>7151</v>
          </cell>
          <cell r="M149">
            <v>7151</v>
          </cell>
          <cell r="N149">
            <v>7151</v>
          </cell>
          <cell r="O149">
            <v>90871.17</v>
          </cell>
          <cell r="P149">
            <v>81637.55</v>
          </cell>
        </row>
        <row r="150">
          <cell r="A150" t="str">
            <v>Accou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9707*</v>
          </cell>
          <cell r="B151" t="str">
            <v>POSTAGES</v>
          </cell>
          <cell r="C151">
            <v>1148.49</v>
          </cell>
          <cell r="D151">
            <v>2344.42</v>
          </cell>
          <cell r="E151">
            <v>1025</v>
          </cell>
          <cell r="F151">
            <v>1025</v>
          </cell>
          <cell r="G151">
            <v>2025</v>
          </cell>
          <cell r="H151">
            <v>1025</v>
          </cell>
          <cell r="I151">
            <v>1025</v>
          </cell>
          <cell r="J151">
            <v>2025</v>
          </cell>
          <cell r="K151">
            <v>1025</v>
          </cell>
          <cell r="L151">
            <v>1025</v>
          </cell>
          <cell r="M151">
            <v>2025</v>
          </cell>
          <cell r="N151">
            <v>1025</v>
          </cell>
          <cell r="O151">
            <v>16742.91</v>
          </cell>
          <cell r="P151">
            <v>17307.11</v>
          </cell>
        </row>
        <row r="152">
          <cell r="A152" t="str">
            <v>Accou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9708*</v>
          </cell>
          <cell r="B153" t="str">
            <v>PHOTOCOPIERS</v>
          </cell>
          <cell r="C153">
            <v>1006.06</v>
          </cell>
          <cell r="D153">
            <v>981.88</v>
          </cell>
          <cell r="E153">
            <v>1000</v>
          </cell>
          <cell r="F153">
            <v>1000</v>
          </cell>
          <cell r="G153">
            <v>1000</v>
          </cell>
          <cell r="H153">
            <v>1000</v>
          </cell>
          <cell r="I153">
            <v>1000</v>
          </cell>
          <cell r="J153">
            <v>1000</v>
          </cell>
          <cell r="K153">
            <v>1000</v>
          </cell>
          <cell r="L153">
            <v>1000</v>
          </cell>
          <cell r="M153">
            <v>1000</v>
          </cell>
          <cell r="N153">
            <v>1000</v>
          </cell>
          <cell r="O153">
            <v>11987.94</v>
          </cell>
          <cell r="P153">
            <v>13351.35</v>
          </cell>
        </row>
        <row r="154">
          <cell r="A154" t="str">
            <v>Accoun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9709*</v>
          </cell>
          <cell r="B155" t="str">
            <v>PRINT ORIGINATION</v>
          </cell>
          <cell r="C155">
            <v>3352.5</v>
          </cell>
          <cell r="D155">
            <v>6476.1</v>
          </cell>
          <cell r="E155">
            <v>7000</v>
          </cell>
          <cell r="F155">
            <v>7000</v>
          </cell>
          <cell r="G155">
            <v>7000</v>
          </cell>
          <cell r="H155">
            <v>7000</v>
          </cell>
          <cell r="I155">
            <v>3000</v>
          </cell>
          <cell r="J155">
            <v>3000</v>
          </cell>
          <cell r="K155">
            <v>3000</v>
          </cell>
          <cell r="L155">
            <v>3000</v>
          </cell>
          <cell r="M155">
            <v>3000</v>
          </cell>
          <cell r="N155">
            <v>3000</v>
          </cell>
          <cell r="O155">
            <v>55828.6</v>
          </cell>
          <cell r="P155">
            <v>93204.14</v>
          </cell>
        </row>
        <row r="156">
          <cell r="A156" t="str">
            <v>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9710*</v>
          </cell>
          <cell r="B157" t="str">
            <v>PRINTING AND STATIONERY</v>
          </cell>
          <cell r="C157">
            <v>4931.3099999999995</v>
          </cell>
          <cell r="D157">
            <v>4648.7300000000005</v>
          </cell>
          <cell r="E157">
            <v>5212</v>
          </cell>
          <cell r="F157">
            <v>4481</v>
          </cell>
          <cell r="G157">
            <v>4631</v>
          </cell>
          <cell r="H157">
            <v>4631</v>
          </cell>
          <cell r="I157">
            <v>4631</v>
          </cell>
          <cell r="J157">
            <v>4531</v>
          </cell>
          <cell r="K157">
            <v>4381</v>
          </cell>
          <cell r="L157">
            <v>4631</v>
          </cell>
          <cell r="M157">
            <v>4531</v>
          </cell>
          <cell r="N157">
            <v>4631</v>
          </cell>
          <cell r="O157">
            <v>55871.040000000001</v>
          </cell>
          <cell r="P157">
            <v>81463.31</v>
          </cell>
        </row>
        <row r="158">
          <cell r="A158" t="str">
            <v>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9711*</v>
          </cell>
          <cell r="B159" t="str">
            <v>BOOKS &amp; PERIODICALS</v>
          </cell>
          <cell r="C159">
            <v>2562.87</v>
          </cell>
          <cell r="D159">
            <v>2911.8900000000003</v>
          </cell>
          <cell r="E159">
            <v>2810</v>
          </cell>
          <cell r="F159">
            <v>1468</v>
          </cell>
          <cell r="G159">
            <v>1593</v>
          </cell>
          <cell r="H159">
            <v>843</v>
          </cell>
          <cell r="I159">
            <v>1468</v>
          </cell>
          <cell r="J159">
            <v>1500</v>
          </cell>
          <cell r="K159">
            <v>1813</v>
          </cell>
          <cell r="L159">
            <v>15868</v>
          </cell>
          <cell r="M159">
            <v>1193</v>
          </cell>
          <cell r="N159">
            <v>693</v>
          </cell>
          <cell r="O159">
            <v>34723.760000000002</v>
          </cell>
          <cell r="P159">
            <v>25377.849999999995</v>
          </cell>
        </row>
        <row r="160">
          <cell r="A160" t="str">
            <v>Accoun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9712*</v>
          </cell>
          <cell r="B161" t="str">
            <v>CORPORATE ADVERT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4896.12</v>
          </cell>
        </row>
        <row r="162">
          <cell r="A162" t="str">
            <v>Accoun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9713*</v>
          </cell>
          <cell r="B163" t="str">
            <v>STORES PURCHASE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Accoun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9716*</v>
          </cell>
          <cell r="B165" t="str">
            <v>CERTIFICATE OF ANALYSIS</v>
          </cell>
          <cell r="C165">
            <v>0</v>
          </cell>
          <cell r="D165">
            <v>100</v>
          </cell>
          <cell r="E165">
            <v>30</v>
          </cell>
          <cell r="F165">
            <v>30</v>
          </cell>
          <cell r="G165">
            <v>30</v>
          </cell>
          <cell r="H165">
            <v>30</v>
          </cell>
          <cell r="I165">
            <v>30</v>
          </cell>
          <cell r="J165">
            <v>30</v>
          </cell>
          <cell r="K165">
            <v>30</v>
          </cell>
          <cell r="L165">
            <v>30</v>
          </cell>
          <cell r="M165">
            <v>30</v>
          </cell>
          <cell r="N165">
            <v>30</v>
          </cell>
          <cell r="O165">
            <v>400</v>
          </cell>
          <cell r="P165">
            <v>150</v>
          </cell>
        </row>
        <row r="166">
          <cell r="A166" t="str">
            <v>Accou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9718*</v>
          </cell>
          <cell r="B167" t="str">
            <v>CONTRACT PACKING CHARG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Account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9719*</v>
          </cell>
          <cell r="B169" t="str">
            <v>PRINT ORIGINATION - OPD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Accoun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9732*</v>
          </cell>
          <cell r="B171" t="str">
            <v>TRADE SUBSCRIPTIONS</v>
          </cell>
          <cell r="C171">
            <v>1631.12</v>
          </cell>
          <cell r="D171">
            <v>1700.09</v>
          </cell>
          <cell r="E171">
            <v>-34384</v>
          </cell>
          <cell r="F171">
            <v>1202</v>
          </cell>
          <cell r="G171">
            <v>1207</v>
          </cell>
          <cell r="H171">
            <v>1207</v>
          </cell>
          <cell r="I171">
            <v>1207</v>
          </cell>
          <cell r="J171">
            <v>1187</v>
          </cell>
          <cell r="K171">
            <v>933</v>
          </cell>
          <cell r="L171">
            <v>933</v>
          </cell>
          <cell r="M171">
            <v>933</v>
          </cell>
          <cell r="N171">
            <v>93</v>
          </cell>
          <cell r="O171">
            <v>-22150.79</v>
          </cell>
          <cell r="P171">
            <v>38309.82</v>
          </cell>
        </row>
        <row r="172">
          <cell r="A172" t="str">
            <v>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9751*</v>
          </cell>
          <cell r="B173" t="str">
            <v>CANTEEN</v>
          </cell>
          <cell r="C173">
            <v>1857.61</v>
          </cell>
          <cell r="D173">
            <v>3072</v>
          </cell>
          <cell r="E173">
            <v>2085</v>
          </cell>
          <cell r="F173">
            <v>2085</v>
          </cell>
          <cell r="G173">
            <v>2085</v>
          </cell>
          <cell r="H173">
            <v>2085</v>
          </cell>
          <cell r="I173">
            <v>2085</v>
          </cell>
          <cell r="J173">
            <v>2085</v>
          </cell>
          <cell r="K173">
            <v>2085</v>
          </cell>
          <cell r="L173">
            <v>2085</v>
          </cell>
          <cell r="M173">
            <v>2136</v>
          </cell>
          <cell r="N173">
            <v>2136</v>
          </cell>
          <cell r="O173">
            <v>25881.61</v>
          </cell>
          <cell r="P173">
            <v>49134.32</v>
          </cell>
        </row>
        <row r="174">
          <cell r="A174" t="str">
            <v>Accoun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9752*</v>
          </cell>
          <cell r="B175" t="str">
            <v>CANTEEN FREE ISSUES</v>
          </cell>
          <cell r="C175">
            <v>-578.88</v>
          </cell>
          <cell r="D175">
            <v>3769.08</v>
          </cell>
          <cell r="E175">
            <v>650</v>
          </cell>
          <cell r="F175">
            <v>650</v>
          </cell>
          <cell r="G175">
            <v>650</v>
          </cell>
          <cell r="H175">
            <v>650</v>
          </cell>
          <cell r="I175">
            <v>650</v>
          </cell>
          <cell r="J175">
            <v>650</v>
          </cell>
          <cell r="K175">
            <v>650</v>
          </cell>
          <cell r="L175">
            <v>650</v>
          </cell>
          <cell r="M175">
            <v>650</v>
          </cell>
          <cell r="N175">
            <v>4300</v>
          </cell>
          <cell r="O175">
            <v>13340.2</v>
          </cell>
          <cell r="P175">
            <v>12727.31</v>
          </cell>
        </row>
        <row r="176">
          <cell r="A176" t="str">
            <v>Accoun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9753*</v>
          </cell>
          <cell r="B177" t="str">
            <v>DEPRECIATION</v>
          </cell>
          <cell r="C177">
            <v>150820.04999999999</v>
          </cell>
          <cell r="D177">
            <v>151390.81</v>
          </cell>
          <cell r="E177">
            <v>151687.34999999998</v>
          </cell>
          <cell r="F177">
            <v>152451.28333333333</v>
          </cell>
          <cell r="G177">
            <v>154584.61666666664</v>
          </cell>
          <cell r="H177">
            <v>155616.99166666667</v>
          </cell>
          <cell r="I177">
            <v>157450.32500000001</v>
          </cell>
          <cell r="J177">
            <v>158997.94404761906</v>
          </cell>
          <cell r="K177">
            <v>158997.94404761906</v>
          </cell>
          <cell r="L177">
            <v>158997.94404761906</v>
          </cell>
          <cell r="M177">
            <v>158997.94404761906</v>
          </cell>
          <cell r="N177">
            <v>158997.94404761906</v>
          </cell>
          <cell r="O177">
            <v>1868991.1469047621</v>
          </cell>
          <cell r="P177">
            <v>2023842.0599999996</v>
          </cell>
        </row>
        <row r="178">
          <cell r="A178" t="str">
            <v>Accou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9900*</v>
          </cell>
          <cell r="B179" t="str">
            <v>MAIN.MATERIALS STERILES</v>
          </cell>
          <cell r="C179">
            <v>25423.38</v>
          </cell>
          <cell r="D179">
            <v>35034.18</v>
          </cell>
          <cell r="E179">
            <v>21000</v>
          </cell>
          <cell r="F179">
            <v>21000</v>
          </cell>
          <cell r="G179">
            <v>21000</v>
          </cell>
          <cell r="H179">
            <v>21000</v>
          </cell>
          <cell r="I179">
            <v>21000</v>
          </cell>
          <cell r="J179">
            <v>21000</v>
          </cell>
          <cell r="K179">
            <v>21000</v>
          </cell>
          <cell r="L179">
            <v>21000</v>
          </cell>
          <cell r="M179">
            <v>21000</v>
          </cell>
          <cell r="N179">
            <v>21000</v>
          </cell>
          <cell r="O179">
            <v>270457.56</v>
          </cell>
          <cell r="P179">
            <v>269313.06</v>
          </cell>
        </row>
        <row r="180">
          <cell r="A180" t="str">
            <v>Account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9901*</v>
          </cell>
          <cell r="B181" t="str">
            <v>MAIN.MATERIALS LIQUIDS</v>
          </cell>
          <cell r="C181">
            <v>1224.6400000000001</v>
          </cell>
          <cell r="D181">
            <v>276</v>
          </cell>
          <cell r="E181">
            <v>1200</v>
          </cell>
          <cell r="F181">
            <v>1200</v>
          </cell>
          <cell r="G181">
            <v>1200</v>
          </cell>
          <cell r="H181">
            <v>1200</v>
          </cell>
          <cell r="I181">
            <v>1200</v>
          </cell>
          <cell r="J181">
            <v>1200</v>
          </cell>
          <cell r="K181">
            <v>1200</v>
          </cell>
          <cell r="L181">
            <v>1200</v>
          </cell>
          <cell r="M181">
            <v>1200</v>
          </cell>
          <cell r="N181">
            <v>1200</v>
          </cell>
          <cell r="O181">
            <v>13500.64</v>
          </cell>
          <cell r="P181">
            <v>18494.39</v>
          </cell>
        </row>
        <row r="182">
          <cell r="A182" t="str">
            <v>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9902*</v>
          </cell>
          <cell r="B183" t="str">
            <v>MAIN.MATERIALS GRA</v>
          </cell>
          <cell r="C183">
            <v>471</v>
          </cell>
          <cell r="D183">
            <v>744.39</v>
          </cell>
          <cell r="E183">
            <v>1200</v>
          </cell>
          <cell r="F183">
            <v>1200</v>
          </cell>
          <cell r="G183">
            <v>1200</v>
          </cell>
          <cell r="H183">
            <v>1200</v>
          </cell>
          <cell r="I183">
            <v>1200</v>
          </cell>
          <cell r="J183">
            <v>1200</v>
          </cell>
          <cell r="K183">
            <v>1200</v>
          </cell>
          <cell r="L183">
            <v>1200</v>
          </cell>
          <cell r="M183">
            <v>1200</v>
          </cell>
          <cell r="N183">
            <v>1200</v>
          </cell>
          <cell r="O183">
            <v>13215.39</v>
          </cell>
          <cell r="P183">
            <v>16644.3</v>
          </cell>
        </row>
        <row r="184">
          <cell r="A184" t="str">
            <v>Accou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9903*</v>
          </cell>
          <cell r="B185" t="str">
            <v>MAIN.MATERIALS COMPRESS</v>
          </cell>
          <cell r="C185">
            <v>1260.01</v>
          </cell>
          <cell r="D185">
            <v>50</v>
          </cell>
          <cell r="E185">
            <v>1000</v>
          </cell>
          <cell r="F185">
            <v>1000</v>
          </cell>
          <cell r="G185">
            <v>1000</v>
          </cell>
          <cell r="H185">
            <v>1000</v>
          </cell>
          <cell r="I185">
            <v>1000</v>
          </cell>
          <cell r="J185">
            <v>1000</v>
          </cell>
          <cell r="K185">
            <v>1000</v>
          </cell>
          <cell r="L185">
            <v>1000</v>
          </cell>
          <cell r="M185">
            <v>1000</v>
          </cell>
          <cell r="N185">
            <v>1000</v>
          </cell>
          <cell r="O185">
            <v>11310.01</v>
          </cell>
          <cell r="P185">
            <v>12509.33</v>
          </cell>
        </row>
        <row r="186">
          <cell r="A186" t="str">
            <v>Account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9904*</v>
          </cell>
          <cell r="B187" t="str">
            <v>MAIN.MATERIALS COAT</v>
          </cell>
          <cell r="C187">
            <v>0</v>
          </cell>
          <cell r="D187">
            <v>0</v>
          </cell>
          <cell r="E187">
            <v>100</v>
          </cell>
          <cell r="F187">
            <v>100</v>
          </cell>
          <cell r="G187">
            <v>100</v>
          </cell>
          <cell r="H187">
            <v>100</v>
          </cell>
          <cell r="I187">
            <v>100</v>
          </cell>
          <cell r="J187">
            <v>100</v>
          </cell>
          <cell r="K187">
            <v>100</v>
          </cell>
          <cell r="L187">
            <v>100</v>
          </cell>
          <cell r="M187">
            <v>100</v>
          </cell>
          <cell r="N187">
            <v>100</v>
          </cell>
          <cell r="O187">
            <v>1000</v>
          </cell>
          <cell r="P187">
            <v>2453.31</v>
          </cell>
        </row>
        <row r="188">
          <cell r="A188" t="str">
            <v>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9905*</v>
          </cell>
          <cell r="B189" t="str">
            <v>MAIN.MATERIALS PACK</v>
          </cell>
          <cell r="C189">
            <v>6133.25</v>
          </cell>
          <cell r="D189">
            <v>7179.22</v>
          </cell>
          <cell r="E189">
            <v>2000</v>
          </cell>
          <cell r="F189">
            <v>2000</v>
          </cell>
          <cell r="G189">
            <v>2000</v>
          </cell>
          <cell r="H189">
            <v>2000</v>
          </cell>
          <cell r="I189">
            <v>2000</v>
          </cell>
          <cell r="J189">
            <v>2000</v>
          </cell>
          <cell r="K189">
            <v>2000</v>
          </cell>
          <cell r="L189">
            <v>2000</v>
          </cell>
          <cell r="M189">
            <v>2000</v>
          </cell>
          <cell r="N189">
            <v>2000</v>
          </cell>
          <cell r="O189">
            <v>33312.47</v>
          </cell>
          <cell r="P189">
            <v>30153.360000000001</v>
          </cell>
        </row>
        <row r="190">
          <cell r="A190" t="str">
            <v>Accou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9906*</v>
          </cell>
          <cell r="B191" t="str">
            <v>MAIN.MATERIALS STOR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Accoun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9907*</v>
          </cell>
          <cell r="B193" t="str">
            <v>MAIN.MATERIALS SITE</v>
          </cell>
          <cell r="C193">
            <v>20733.23</v>
          </cell>
          <cell r="D193">
            <v>22426.33</v>
          </cell>
          <cell r="E193">
            <v>2000</v>
          </cell>
          <cell r="F193">
            <v>7000</v>
          </cell>
          <cell r="G193">
            <v>7000</v>
          </cell>
          <cell r="H193">
            <v>7000</v>
          </cell>
          <cell r="I193">
            <v>7000</v>
          </cell>
          <cell r="J193">
            <v>7000</v>
          </cell>
          <cell r="K193">
            <v>7000</v>
          </cell>
          <cell r="L193">
            <v>7000</v>
          </cell>
          <cell r="M193">
            <v>7000</v>
          </cell>
          <cell r="N193">
            <v>7000</v>
          </cell>
          <cell r="O193">
            <v>108159.56</v>
          </cell>
          <cell r="P193">
            <v>107014.57</v>
          </cell>
        </row>
        <row r="194">
          <cell r="A194" t="str">
            <v>Accoun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9908*</v>
          </cell>
          <cell r="B195" t="str">
            <v>MAIN.MATERIALS DISTRIBUT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Accoun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9910*</v>
          </cell>
          <cell r="B197" t="str">
            <v>MAIN.CONTRACTS STERILES</v>
          </cell>
          <cell r="C197">
            <v>1133.6099999999999</v>
          </cell>
          <cell r="D197">
            <v>3688.27</v>
          </cell>
          <cell r="E197">
            <v>3000</v>
          </cell>
          <cell r="F197">
            <v>3000</v>
          </cell>
          <cell r="G197">
            <v>3000</v>
          </cell>
          <cell r="H197">
            <v>3000</v>
          </cell>
          <cell r="I197">
            <v>3000</v>
          </cell>
          <cell r="J197">
            <v>3000</v>
          </cell>
          <cell r="K197">
            <v>3000</v>
          </cell>
          <cell r="L197">
            <v>3000</v>
          </cell>
          <cell r="M197">
            <v>3000</v>
          </cell>
          <cell r="N197">
            <v>3000</v>
          </cell>
          <cell r="O197">
            <v>34821.880000000005</v>
          </cell>
          <cell r="P197">
            <v>67424.56</v>
          </cell>
        </row>
        <row r="198">
          <cell r="A198" t="str">
            <v>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9911*</v>
          </cell>
          <cell r="B199" t="str">
            <v>MAIN.CONTRACTS LIQUIDS</v>
          </cell>
          <cell r="C199">
            <v>3240.25</v>
          </cell>
          <cell r="D199">
            <v>1840.71</v>
          </cell>
          <cell r="E199">
            <v>1250</v>
          </cell>
          <cell r="F199">
            <v>1250</v>
          </cell>
          <cell r="G199">
            <v>1250</v>
          </cell>
          <cell r="H199">
            <v>1250</v>
          </cell>
          <cell r="I199">
            <v>1250</v>
          </cell>
          <cell r="J199">
            <v>1250</v>
          </cell>
          <cell r="K199">
            <v>1250</v>
          </cell>
          <cell r="L199">
            <v>1250</v>
          </cell>
          <cell r="M199">
            <v>1250</v>
          </cell>
          <cell r="N199">
            <v>1250</v>
          </cell>
          <cell r="O199">
            <v>17580.96</v>
          </cell>
          <cell r="P199">
            <v>14813.87</v>
          </cell>
        </row>
        <row r="200">
          <cell r="A200" t="str">
            <v>Accoun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9912*</v>
          </cell>
          <cell r="B201" t="str">
            <v>MAIN.CONTRACTS GRAN</v>
          </cell>
          <cell r="C201">
            <v>28</v>
          </cell>
          <cell r="D201">
            <v>250</v>
          </cell>
          <cell r="E201">
            <v>250</v>
          </cell>
          <cell r="F201">
            <v>250</v>
          </cell>
          <cell r="G201">
            <v>250</v>
          </cell>
          <cell r="H201">
            <v>250</v>
          </cell>
          <cell r="I201">
            <v>250</v>
          </cell>
          <cell r="J201">
            <v>250</v>
          </cell>
          <cell r="K201">
            <v>250</v>
          </cell>
          <cell r="L201">
            <v>250</v>
          </cell>
          <cell r="M201">
            <v>250</v>
          </cell>
          <cell r="N201">
            <v>250</v>
          </cell>
          <cell r="O201">
            <v>2778</v>
          </cell>
          <cell r="P201">
            <v>17642.900000000001</v>
          </cell>
        </row>
        <row r="202">
          <cell r="A202" t="str">
            <v>Accou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9913*</v>
          </cell>
          <cell r="B203" t="str">
            <v>MAIN.CONTRACTS COMPRESS</v>
          </cell>
          <cell r="C203">
            <v>0</v>
          </cell>
          <cell r="D203">
            <v>0</v>
          </cell>
          <cell r="E203">
            <v>1000</v>
          </cell>
          <cell r="F203">
            <v>0</v>
          </cell>
          <cell r="G203">
            <v>2000</v>
          </cell>
          <cell r="H203">
            <v>0</v>
          </cell>
          <cell r="I203">
            <v>0</v>
          </cell>
          <cell r="J203">
            <v>0</v>
          </cell>
          <cell r="K203">
            <v>1000</v>
          </cell>
          <cell r="L203">
            <v>0</v>
          </cell>
          <cell r="M203">
            <v>2000</v>
          </cell>
          <cell r="N203">
            <v>1000</v>
          </cell>
          <cell r="O203">
            <v>7000</v>
          </cell>
          <cell r="P203">
            <v>6946.61</v>
          </cell>
        </row>
        <row r="204">
          <cell r="A204" t="str">
            <v>Accoun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9914*</v>
          </cell>
          <cell r="B205" t="str">
            <v>MAIN.CONTRACTS COA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Accoun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9915*</v>
          </cell>
          <cell r="B207" t="str">
            <v>MAIN.CONTRACTS PACK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392.79</v>
          </cell>
        </row>
        <row r="208">
          <cell r="A208" t="str">
            <v>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9916*</v>
          </cell>
          <cell r="B209" t="str">
            <v>MAIN.CONTRACTS STORES</v>
          </cell>
          <cell r="C209">
            <v>0</v>
          </cell>
          <cell r="D209">
            <v>297.76</v>
          </cell>
          <cell r="E209">
            <v>0</v>
          </cell>
          <cell r="F209">
            <v>100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297.76</v>
          </cell>
          <cell r="P209">
            <v>1202.6300000000001</v>
          </cell>
        </row>
        <row r="210">
          <cell r="A210" t="str">
            <v>Accoun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9917*</v>
          </cell>
          <cell r="B211" t="str">
            <v>MAIN.CONTRACTS SITE-OTHR</v>
          </cell>
          <cell r="C211">
            <v>18145.07</v>
          </cell>
          <cell r="D211">
            <v>1924.16</v>
          </cell>
          <cell r="E211">
            <v>6000</v>
          </cell>
          <cell r="F211">
            <v>6000</v>
          </cell>
          <cell r="G211">
            <v>6000</v>
          </cell>
          <cell r="H211">
            <v>6000</v>
          </cell>
          <cell r="I211">
            <v>6000</v>
          </cell>
          <cell r="J211">
            <v>6000</v>
          </cell>
          <cell r="K211">
            <v>6000</v>
          </cell>
          <cell r="L211">
            <v>6000</v>
          </cell>
          <cell r="M211">
            <v>6000</v>
          </cell>
          <cell r="N211">
            <v>6000</v>
          </cell>
          <cell r="O211">
            <v>80069.23</v>
          </cell>
          <cell r="P211">
            <v>108724.75</v>
          </cell>
        </row>
        <row r="212">
          <cell r="A212" t="str">
            <v>Accoun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9918*</v>
          </cell>
          <cell r="B213" t="str">
            <v>MAIN.CONTRACTS DISTRIBU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Accoun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9921*</v>
          </cell>
          <cell r="B215" t="str">
            <v>PEST CONTROL</v>
          </cell>
          <cell r="C215">
            <v>849.87</v>
          </cell>
          <cell r="D215">
            <v>-428.09</v>
          </cell>
          <cell r="E215">
            <v>495</v>
          </cell>
          <cell r="F215">
            <v>495</v>
          </cell>
          <cell r="G215">
            <v>495</v>
          </cell>
          <cell r="H215">
            <v>495</v>
          </cell>
          <cell r="I215">
            <v>495</v>
          </cell>
          <cell r="J215">
            <v>495</v>
          </cell>
          <cell r="K215">
            <v>495</v>
          </cell>
          <cell r="L215">
            <v>495</v>
          </cell>
          <cell r="M215">
            <v>495</v>
          </cell>
          <cell r="N215">
            <v>495</v>
          </cell>
          <cell r="O215">
            <v>5371.78</v>
          </cell>
          <cell r="P215">
            <v>5937.87</v>
          </cell>
        </row>
        <row r="216">
          <cell r="A216" t="str">
            <v>Accoun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9922*</v>
          </cell>
          <cell r="B217" t="str">
            <v>GARDENING/INT. FLOWERS</v>
          </cell>
          <cell r="C217">
            <v>534.88</v>
          </cell>
          <cell r="D217">
            <v>666</v>
          </cell>
          <cell r="E217">
            <v>750</v>
          </cell>
          <cell r="F217">
            <v>1168</v>
          </cell>
          <cell r="G217">
            <v>750</v>
          </cell>
          <cell r="H217">
            <v>750</v>
          </cell>
          <cell r="I217">
            <v>750</v>
          </cell>
          <cell r="J217">
            <v>750</v>
          </cell>
          <cell r="K217">
            <v>750</v>
          </cell>
          <cell r="L217">
            <v>750</v>
          </cell>
          <cell r="M217">
            <v>750</v>
          </cell>
          <cell r="N217">
            <v>750</v>
          </cell>
          <cell r="O217">
            <v>9118.880000000001</v>
          </cell>
          <cell r="P217">
            <v>9147.5499999999993</v>
          </cell>
        </row>
        <row r="218">
          <cell r="A218" t="str">
            <v>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9924*</v>
          </cell>
          <cell r="B219" t="str">
            <v>CONTRACTORS-RSD/SG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Accou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9925*</v>
          </cell>
          <cell r="B221" t="str">
            <v>CONTRACTORS-DHD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Accoun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9926*</v>
          </cell>
          <cell r="B223" t="str">
            <v>CALIBRATED INSTRUMENTS</v>
          </cell>
          <cell r="C223">
            <v>345.5</v>
          </cell>
          <cell r="D223">
            <v>-0.2</v>
          </cell>
          <cell r="E223">
            <v>300</v>
          </cell>
          <cell r="F223">
            <v>300</v>
          </cell>
          <cell r="G223">
            <v>300</v>
          </cell>
          <cell r="H223">
            <v>300</v>
          </cell>
          <cell r="I223">
            <v>300</v>
          </cell>
          <cell r="J223">
            <v>300</v>
          </cell>
          <cell r="K223">
            <v>300</v>
          </cell>
          <cell r="L223">
            <v>300</v>
          </cell>
          <cell r="M223">
            <v>300</v>
          </cell>
          <cell r="N223">
            <v>300</v>
          </cell>
          <cell r="O223">
            <v>3345.3</v>
          </cell>
          <cell r="P223">
            <v>4054.44</v>
          </cell>
        </row>
        <row r="224">
          <cell r="A224" t="str">
            <v>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9927*</v>
          </cell>
          <cell r="B225" t="str">
            <v>LA INTERNATIONAL</v>
          </cell>
          <cell r="C225">
            <v>600</v>
          </cell>
          <cell r="D225">
            <v>-238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85</v>
          </cell>
          <cell r="P225">
            <v>24255</v>
          </cell>
        </row>
        <row r="226">
          <cell r="A226" t="str">
            <v>Accoun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9931*</v>
          </cell>
          <cell r="B227" t="str">
            <v>MAINT MATERIALS - QC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5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50</v>
          </cell>
          <cell r="N227">
            <v>0</v>
          </cell>
          <cell r="O227">
            <v>100</v>
          </cell>
          <cell r="P227">
            <v>115.75</v>
          </cell>
        </row>
        <row r="228">
          <cell r="A228" t="str">
            <v>Accou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9932*</v>
          </cell>
          <cell r="B229" t="str">
            <v>MAINT CONTRACTS - QC</v>
          </cell>
          <cell r="C229">
            <v>18</v>
          </cell>
          <cell r="D229">
            <v>886</v>
          </cell>
          <cell r="E229">
            <v>900</v>
          </cell>
          <cell r="F229">
            <v>900</v>
          </cell>
          <cell r="G229">
            <v>900</v>
          </cell>
          <cell r="H229">
            <v>900</v>
          </cell>
          <cell r="I229">
            <v>900</v>
          </cell>
          <cell r="J229">
            <v>900</v>
          </cell>
          <cell r="K229">
            <v>900</v>
          </cell>
          <cell r="L229">
            <v>900</v>
          </cell>
          <cell r="M229">
            <v>900</v>
          </cell>
          <cell r="N229">
            <v>900</v>
          </cell>
          <cell r="O229">
            <v>9904</v>
          </cell>
          <cell r="P229">
            <v>11175.72</v>
          </cell>
        </row>
        <row r="230">
          <cell r="A230" t="str">
            <v>Accoun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9933*</v>
          </cell>
          <cell r="B231" t="str">
            <v>MAINT MATERIALS - DEVEL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9934*</v>
          </cell>
          <cell r="B233" t="str">
            <v>MAINT CONTRACTS - DEVEL</v>
          </cell>
          <cell r="C233">
            <v>412</v>
          </cell>
          <cell r="D233">
            <v>412</v>
          </cell>
          <cell r="E233">
            <v>412</v>
          </cell>
          <cell r="F233">
            <v>412</v>
          </cell>
          <cell r="G233">
            <v>412</v>
          </cell>
          <cell r="H233">
            <v>412</v>
          </cell>
          <cell r="I233">
            <v>412</v>
          </cell>
          <cell r="J233">
            <v>412</v>
          </cell>
          <cell r="K233">
            <v>412</v>
          </cell>
          <cell r="L233">
            <v>412</v>
          </cell>
          <cell r="M233">
            <v>412</v>
          </cell>
          <cell r="N233">
            <v>412</v>
          </cell>
          <cell r="O233">
            <v>4944</v>
          </cell>
          <cell r="P233">
            <v>7041</v>
          </cell>
        </row>
        <row r="234">
          <cell r="A234" t="str">
            <v>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9956*</v>
          </cell>
          <cell r="B235" t="str">
            <v>NEW STERILE FACILTY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9960*</v>
          </cell>
          <cell r="B237" t="str">
            <v>MAIN MATERIALS STERIL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ccoun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9961*</v>
          </cell>
          <cell r="B239" t="str">
            <v>MAIN MATERIALS LIQUID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9962*</v>
          </cell>
          <cell r="B241" t="str">
            <v>MAIN MATERIALS GRAN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ccount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9963*</v>
          </cell>
          <cell r="B243" t="str">
            <v>MAIN MATERIALS COMPRES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ccoun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9964*</v>
          </cell>
          <cell r="B245" t="str">
            <v>MAIN MATERIALS COA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ccoun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9965*</v>
          </cell>
          <cell r="B247" t="str">
            <v>MAIN MATERIALS PACK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ccoun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9970*</v>
          </cell>
          <cell r="B249" t="str">
            <v>MAIN CONTRACTS STERIL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ccoun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9971*</v>
          </cell>
          <cell r="B251" t="str">
            <v>MAIN CONTRACTS LIQUID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ccoun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9972*</v>
          </cell>
          <cell r="B253" t="str">
            <v>MAIN CONTRACTS GRAN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ccoun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9973*</v>
          </cell>
          <cell r="B255" t="str">
            <v>MAIN CONTRACTS COMPRES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9975*</v>
          </cell>
          <cell r="B257" t="str">
            <v>MAIN CONTRACTS PACK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ccoun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9991*</v>
          </cell>
          <cell r="B259" t="str">
            <v>'A' ORDINARY SHAR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ccoun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9405*</v>
          </cell>
          <cell r="B261" t="str">
            <v>NI CLASS IA</v>
          </cell>
          <cell r="C261">
            <v>1000</v>
          </cell>
          <cell r="D261">
            <v>1000</v>
          </cell>
          <cell r="E261">
            <v>7000</v>
          </cell>
          <cell r="F261">
            <v>7000</v>
          </cell>
          <cell r="G261">
            <v>7000</v>
          </cell>
          <cell r="H261">
            <v>7000</v>
          </cell>
          <cell r="I261">
            <v>7000</v>
          </cell>
          <cell r="J261">
            <v>7000</v>
          </cell>
          <cell r="K261">
            <v>7000</v>
          </cell>
          <cell r="L261">
            <v>7000</v>
          </cell>
          <cell r="M261">
            <v>7000</v>
          </cell>
          <cell r="N261">
            <v>7000</v>
          </cell>
          <cell r="O261">
            <v>72000</v>
          </cell>
          <cell r="P261">
            <v>5813.11</v>
          </cell>
        </row>
        <row r="262">
          <cell r="A262" t="str">
            <v>Account</v>
          </cell>
          <cell r="B262" t="e">
            <v>#N/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9406*</v>
          </cell>
          <cell r="B263" t="str">
            <v>ACTUARIAL PENSION PROV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ccount</v>
          </cell>
          <cell r="B264" t="e">
            <v>#N/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9429*</v>
          </cell>
          <cell r="B265" t="str">
            <v>REDUNDANCY COST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ccount</v>
          </cell>
          <cell r="B266" t="e">
            <v>#N/A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9430*</v>
          </cell>
          <cell r="B267" t="str">
            <v>REPS BONU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ccount</v>
          </cell>
          <cell r="B268" t="e">
            <v>#N/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9452*</v>
          </cell>
          <cell r="B269" t="str">
            <v>TRAINING &amp; ENTERPRISE BD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ccount</v>
          </cell>
          <cell r="B270" t="e">
            <v>#N/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9463*</v>
          </cell>
          <cell r="B271" t="str">
            <v>PERSONNEL SYSTEM CHARGES</v>
          </cell>
          <cell r="C271">
            <v>2133.0700000000002</v>
          </cell>
          <cell r="D271">
            <v>2041.19</v>
          </cell>
          <cell r="E271">
            <v>1296</v>
          </cell>
          <cell r="F271">
            <v>1296</v>
          </cell>
          <cell r="G271">
            <v>1296</v>
          </cell>
          <cell r="H271">
            <v>1296</v>
          </cell>
          <cell r="I271">
            <v>1296</v>
          </cell>
          <cell r="J271">
            <v>1296</v>
          </cell>
          <cell r="K271">
            <v>1296</v>
          </cell>
          <cell r="L271">
            <v>1296</v>
          </cell>
          <cell r="M271">
            <v>1296</v>
          </cell>
          <cell r="N271">
            <v>1296</v>
          </cell>
          <cell r="O271">
            <v>17134.260000000002</v>
          </cell>
          <cell r="P271">
            <v>15557.18</v>
          </cell>
        </row>
        <row r="272">
          <cell r="A272" t="str">
            <v>Account</v>
          </cell>
          <cell r="B272" t="e">
            <v>#N/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9464*</v>
          </cell>
          <cell r="B273" t="str">
            <v>MEDICAL COSTS</v>
          </cell>
          <cell r="C273">
            <v>228</v>
          </cell>
          <cell r="D273">
            <v>277.7</v>
          </cell>
          <cell r="E273">
            <v>270</v>
          </cell>
          <cell r="F273">
            <v>270</v>
          </cell>
          <cell r="G273">
            <v>270</v>
          </cell>
          <cell r="H273">
            <v>270</v>
          </cell>
          <cell r="I273">
            <v>270</v>
          </cell>
          <cell r="J273">
            <v>270</v>
          </cell>
          <cell r="K273">
            <v>270</v>
          </cell>
          <cell r="L273">
            <v>270</v>
          </cell>
          <cell r="M273">
            <v>270</v>
          </cell>
          <cell r="N273">
            <v>270</v>
          </cell>
          <cell r="O273">
            <v>3205.7</v>
          </cell>
          <cell r="P273">
            <v>11315.87</v>
          </cell>
        </row>
        <row r="274">
          <cell r="A274" t="str">
            <v>Account</v>
          </cell>
          <cell r="B274" t="e">
            <v>#N/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9465*</v>
          </cell>
          <cell r="B275" t="str">
            <v>AWARDS &amp; PRESENTATIONS</v>
          </cell>
          <cell r="C275">
            <v>125</v>
          </cell>
          <cell r="D275">
            <v>2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700</v>
          </cell>
          <cell r="L275">
            <v>0</v>
          </cell>
          <cell r="M275">
            <v>0</v>
          </cell>
          <cell r="N275">
            <v>0</v>
          </cell>
          <cell r="O275">
            <v>2845</v>
          </cell>
          <cell r="P275">
            <v>2186.02</v>
          </cell>
        </row>
        <row r="276">
          <cell r="A276" t="str">
            <v>Account</v>
          </cell>
          <cell r="B276" t="e">
            <v>#N/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9466*</v>
          </cell>
          <cell r="B277" t="str">
            <v>EMPLOYEE WELFARE</v>
          </cell>
          <cell r="C277">
            <v>50.64</v>
          </cell>
          <cell r="D277">
            <v>0</v>
          </cell>
          <cell r="E277">
            <v>50</v>
          </cell>
          <cell r="F277">
            <v>50</v>
          </cell>
          <cell r="G277">
            <v>50</v>
          </cell>
          <cell r="H277">
            <v>50</v>
          </cell>
          <cell r="I277">
            <v>50</v>
          </cell>
          <cell r="J277">
            <v>50</v>
          </cell>
          <cell r="K277">
            <v>50</v>
          </cell>
          <cell r="L277">
            <v>50</v>
          </cell>
          <cell r="M277">
            <v>50</v>
          </cell>
          <cell r="N277">
            <v>50</v>
          </cell>
          <cell r="O277">
            <v>550.64</v>
          </cell>
          <cell r="P277">
            <v>16567.43</v>
          </cell>
        </row>
        <row r="278">
          <cell r="A278" t="str">
            <v>Account</v>
          </cell>
          <cell r="B278" t="e">
            <v>#N/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9470*</v>
          </cell>
          <cell r="B279" t="str">
            <v>DONATIONS/SPONSORSHIPS</v>
          </cell>
          <cell r="C279">
            <v>290</v>
          </cell>
          <cell r="D279">
            <v>50</v>
          </cell>
          <cell r="E279">
            <v>50</v>
          </cell>
          <cell r="F279">
            <v>350</v>
          </cell>
          <cell r="G279">
            <v>950</v>
          </cell>
          <cell r="H279">
            <v>892</v>
          </cell>
          <cell r="I279">
            <v>950</v>
          </cell>
          <cell r="J279">
            <v>750</v>
          </cell>
          <cell r="K279">
            <v>950</v>
          </cell>
          <cell r="L279">
            <v>750</v>
          </cell>
          <cell r="M279">
            <v>750</v>
          </cell>
          <cell r="N279">
            <v>750</v>
          </cell>
          <cell r="O279">
            <v>7482</v>
          </cell>
          <cell r="P279">
            <v>9531.26</v>
          </cell>
        </row>
        <row r="280">
          <cell r="A280" t="str">
            <v>Account</v>
          </cell>
          <cell r="B280" t="e">
            <v>#N/A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9478*</v>
          </cell>
          <cell r="B281" t="str">
            <v>SALES MGMENT MEETINGS</v>
          </cell>
          <cell r="C281">
            <v>0</v>
          </cell>
          <cell r="D281">
            <v>0</v>
          </cell>
          <cell r="E281">
            <v>200</v>
          </cell>
          <cell r="F281">
            <v>0</v>
          </cell>
          <cell r="G281">
            <v>200</v>
          </cell>
          <cell r="H281">
            <v>0</v>
          </cell>
          <cell r="I281">
            <v>200</v>
          </cell>
          <cell r="J281">
            <v>0</v>
          </cell>
          <cell r="K281">
            <v>200</v>
          </cell>
          <cell r="L281">
            <v>0</v>
          </cell>
          <cell r="M281">
            <v>200</v>
          </cell>
          <cell r="N281">
            <v>0</v>
          </cell>
          <cell r="O281">
            <v>1000</v>
          </cell>
          <cell r="P281">
            <v>0</v>
          </cell>
        </row>
        <row r="282">
          <cell r="A282" t="str">
            <v>Account</v>
          </cell>
          <cell r="B282" t="e">
            <v>#N/A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9529*</v>
          </cell>
          <cell r="B283" t="str">
            <v>NON-PROMOTIONAL GIFTS</v>
          </cell>
          <cell r="C283">
            <v>573.87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600</v>
          </cell>
          <cell r="O283">
            <v>1173.8699999999999</v>
          </cell>
          <cell r="P283">
            <v>0</v>
          </cell>
        </row>
        <row r="284">
          <cell r="A284" t="str">
            <v>Account</v>
          </cell>
          <cell r="B284" t="e">
            <v>#N/A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9547*</v>
          </cell>
          <cell r="B285" t="str">
            <v>CLINICAL TRIALS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ccount</v>
          </cell>
          <cell r="B286" t="e">
            <v>#N/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9574*</v>
          </cell>
          <cell r="B287" t="str">
            <v>MEDICAL SUPPORT/SERVICE</v>
          </cell>
          <cell r="C287">
            <v>3345</v>
          </cell>
          <cell r="D287">
            <v>-1160</v>
          </cell>
          <cell r="E287">
            <v>6000</v>
          </cell>
          <cell r="F287">
            <v>6000</v>
          </cell>
          <cell r="G287">
            <v>6000</v>
          </cell>
          <cell r="H287">
            <v>6000</v>
          </cell>
          <cell r="I287">
            <v>6000</v>
          </cell>
          <cell r="J287">
            <v>6000</v>
          </cell>
          <cell r="K287">
            <v>6000</v>
          </cell>
          <cell r="L287">
            <v>6000</v>
          </cell>
          <cell r="M287">
            <v>6000</v>
          </cell>
          <cell r="N287">
            <v>6000</v>
          </cell>
          <cell r="O287">
            <v>62185</v>
          </cell>
          <cell r="P287">
            <v>55021.75</v>
          </cell>
        </row>
        <row r="288">
          <cell r="A288" t="str">
            <v>Account</v>
          </cell>
          <cell r="B288" t="e">
            <v>#N/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9575*</v>
          </cell>
          <cell r="B289" t="str">
            <v>INFORMATION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ccount</v>
          </cell>
          <cell r="B290" t="e">
            <v>#N/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9597*</v>
          </cell>
          <cell r="B291" t="str">
            <v>ROYALTY BIOGLA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ccount</v>
          </cell>
          <cell r="B292" t="e">
            <v>#N/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9598*</v>
          </cell>
          <cell r="B293" t="str">
            <v>ROYALTIES - GENERAL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ccount</v>
          </cell>
          <cell r="B294" t="e">
            <v>#N/A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9601*</v>
          </cell>
          <cell r="B295" t="str">
            <v>CARRIAGE OUTWARDS - UK</v>
          </cell>
          <cell r="C295">
            <v>13887.9</v>
          </cell>
          <cell r="D295">
            <v>13476.59</v>
          </cell>
          <cell r="E295">
            <v>30000</v>
          </cell>
          <cell r="F295">
            <v>30000</v>
          </cell>
          <cell r="G295">
            <v>30000</v>
          </cell>
          <cell r="H295">
            <v>30000</v>
          </cell>
          <cell r="I295">
            <v>28000</v>
          </cell>
          <cell r="J295">
            <v>28000</v>
          </cell>
          <cell r="K295">
            <v>28000</v>
          </cell>
          <cell r="L295">
            <v>26000</v>
          </cell>
          <cell r="M295">
            <v>26000</v>
          </cell>
          <cell r="N295">
            <v>26000</v>
          </cell>
          <cell r="O295">
            <v>309364.49</v>
          </cell>
          <cell r="P295">
            <v>222759.72</v>
          </cell>
        </row>
        <row r="296">
          <cell r="A296" t="str">
            <v>Account</v>
          </cell>
          <cell r="B296" t="e">
            <v>#N/A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9602*</v>
          </cell>
          <cell r="B297" t="str">
            <v>CARRIAGE OUT - EXPORT</v>
          </cell>
          <cell r="C297">
            <v>10544.6</v>
          </cell>
          <cell r="D297">
            <v>9020.5300000000007</v>
          </cell>
          <cell r="E297">
            <v>8500</v>
          </cell>
          <cell r="F297">
            <v>8500</v>
          </cell>
          <cell r="G297">
            <v>8500</v>
          </cell>
          <cell r="H297">
            <v>8500</v>
          </cell>
          <cell r="I297">
            <v>8500</v>
          </cell>
          <cell r="J297">
            <v>8500</v>
          </cell>
          <cell r="K297">
            <v>8500</v>
          </cell>
          <cell r="L297">
            <v>8500</v>
          </cell>
          <cell r="M297">
            <v>8500</v>
          </cell>
          <cell r="N297">
            <v>8500</v>
          </cell>
          <cell r="O297">
            <v>104565.13</v>
          </cell>
          <cell r="P297">
            <v>95864.91</v>
          </cell>
        </row>
        <row r="298">
          <cell r="A298" t="str">
            <v>Account</v>
          </cell>
          <cell r="B298" t="e">
            <v>#N/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9603*</v>
          </cell>
          <cell r="B299" t="str">
            <v>PACKING MATERIALS</v>
          </cell>
          <cell r="C299">
            <v>1345.69</v>
          </cell>
          <cell r="D299">
            <v>1392.17</v>
          </cell>
          <cell r="E299">
            <v>1200</v>
          </cell>
          <cell r="F299">
            <v>1200</v>
          </cell>
          <cell r="G299">
            <v>1200</v>
          </cell>
          <cell r="H299">
            <v>1200</v>
          </cell>
          <cell r="I299">
            <v>1200</v>
          </cell>
          <cell r="J299">
            <v>1200</v>
          </cell>
          <cell r="K299">
            <v>1200</v>
          </cell>
          <cell r="L299">
            <v>1200</v>
          </cell>
          <cell r="M299">
            <v>1200</v>
          </cell>
          <cell r="N299">
            <v>1200</v>
          </cell>
          <cell r="O299">
            <v>14737.86</v>
          </cell>
          <cell r="P299">
            <v>13372.5</v>
          </cell>
        </row>
        <row r="300">
          <cell r="A300" t="str">
            <v>Account</v>
          </cell>
          <cell r="B300" t="e">
            <v>#N/A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9604*</v>
          </cell>
          <cell r="B301" t="str">
            <v>PACKING MATERIALS-EXPORT</v>
          </cell>
          <cell r="C301">
            <v>2472.1799999999998</v>
          </cell>
          <cell r="D301">
            <v>860.03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8332.2099999999991</v>
          </cell>
          <cell r="P301">
            <v>1062.77</v>
          </cell>
        </row>
        <row r="302">
          <cell r="A302" t="str">
            <v>Account</v>
          </cell>
          <cell r="B302" t="e">
            <v>#N/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9612*</v>
          </cell>
          <cell r="B303" t="str">
            <v>DISTRIBUTION- RUSSELLS</v>
          </cell>
          <cell r="C303">
            <v>349.06</v>
          </cell>
          <cell r="D303">
            <v>366.7</v>
          </cell>
          <cell r="E303">
            <v>750</v>
          </cell>
          <cell r="F303">
            <v>750</v>
          </cell>
          <cell r="G303">
            <v>750</v>
          </cell>
          <cell r="H303">
            <v>750</v>
          </cell>
          <cell r="I303">
            <v>750</v>
          </cell>
          <cell r="J303">
            <v>750</v>
          </cell>
          <cell r="K303">
            <v>750</v>
          </cell>
          <cell r="L303">
            <v>750</v>
          </cell>
          <cell r="M303">
            <v>750</v>
          </cell>
          <cell r="N303">
            <v>750</v>
          </cell>
          <cell r="O303">
            <v>8215.76</v>
          </cell>
          <cell r="P303">
            <v>8463.2900000000009</v>
          </cell>
        </row>
        <row r="304">
          <cell r="A304" t="str">
            <v>Account</v>
          </cell>
          <cell r="B304" t="e">
            <v>#N/A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9676*</v>
          </cell>
          <cell r="B305" t="str">
            <v>PRESS ADVERT SPACE</v>
          </cell>
          <cell r="C305">
            <v>1837.75</v>
          </cell>
          <cell r="D305">
            <v>0</v>
          </cell>
          <cell r="E305">
            <v>4700</v>
          </cell>
          <cell r="F305">
            <v>0</v>
          </cell>
          <cell r="G305">
            <v>4000</v>
          </cell>
          <cell r="H305">
            <v>14500</v>
          </cell>
          <cell r="I305">
            <v>12000</v>
          </cell>
          <cell r="J305">
            <v>16500</v>
          </cell>
          <cell r="K305">
            <v>3300</v>
          </cell>
          <cell r="L305">
            <v>4000</v>
          </cell>
          <cell r="M305">
            <v>2000</v>
          </cell>
          <cell r="N305">
            <v>0</v>
          </cell>
          <cell r="O305">
            <v>62837.75</v>
          </cell>
          <cell r="P305">
            <v>45682</v>
          </cell>
        </row>
        <row r="306">
          <cell r="A306" t="str">
            <v>Account</v>
          </cell>
          <cell r="B306" t="e">
            <v>#N/A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9680*</v>
          </cell>
          <cell r="B307" t="str">
            <v>TELESALE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Account</v>
          </cell>
          <cell r="B308" t="e">
            <v>#N/A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9682*</v>
          </cell>
          <cell r="B309" t="str">
            <v>MEDICAL LITERATURE</v>
          </cell>
          <cell r="C309">
            <v>17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175</v>
          </cell>
          <cell r="P309">
            <v>3323.89</v>
          </cell>
        </row>
        <row r="310">
          <cell r="A310" t="str">
            <v>Account</v>
          </cell>
          <cell r="B310" t="e">
            <v>#N/A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9685*</v>
          </cell>
          <cell r="B311" t="str">
            <v>EXPORT PROMOTIONAL  MATS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Account</v>
          </cell>
          <cell r="B312" t="e">
            <v>#N/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9686*</v>
          </cell>
          <cell r="B313" t="str">
            <v>DES&amp;PRINT-HEP PLAS AMP</v>
          </cell>
          <cell r="C313">
            <v>92</v>
          </cell>
          <cell r="D313">
            <v>2596</v>
          </cell>
          <cell r="E313">
            <v>2815</v>
          </cell>
          <cell r="F313">
            <v>71025</v>
          </cell>
          <cell r="G313">
            <v>42525</v>
          </cell>
          <cell r="H313">
            <v>26150</v>
          </cell>
          <cell r="I313">
            <v>8400</v>
          </cell>
          <cell r="J313">
            <v>3950</v>
          </cell>
          <cell r="K313">
            <v>14500</v>
          </cell>
          <cell r="L313">
            <v>500</v>
          </cell>
          <cell r="M313">
            <v>0</v>
          </cell>
          <cell r="N313">
            <v>50</v>
          </cell>
          <cell r="O313">
            <v>172603</v>
          </cell>
          <cell r="P313">
            <v>60302.53</v>
          </cell>
        </row>
        <row r="314">
          <cell r="A314" t="str">
            <v>Account</v>
          </cell>
          <cell r="B314" t="e">
            <v>#N/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9687*</v>
          </cell>
          <cell r="B315" t="str">
            <v>SAMPLE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Account</v>
          </cell>
          <cell r="B316" t="e">
            <v>#N/A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9688*</v>
          </cell>
          <cell r="B317" t="str">
            <v>DESIGN COSTS/PR MATERIAL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-10042.5</v>
          </cell>
        </row>
        <row r="318">
          <cell r="A318" t="str">
            <v>Account</v>
          </cell>
          <cell r="B318" t="e">
            <v>#N/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9689*</v>
          </cell>
          <cell r="B319" t="str">
            <v>DIRECT MAILINGS</v>
          </cell>
          <cell r="C319">
            <v>0</v>
          </cell>
          <cell r="D319">
            <v>0</v>
          </cell>
          <cell r="E319">
            <v>1359</v>
          </cell>
          <cell r="F319">
            <v>17000</v>
          </cell>
          <cell r="G319">
            <v>0</v>
          </cell>
          <cell r="H319">
            <v>2500</v>
          </cell>
          <cell r="I319">
            <v>5000</v>
          </cell>
          <cell r="J319">
            <v>0</v>
          </cell>
          <cell r="K319">
            <v>12500</v>
          </cell>
          <cell r="L319">
            <v>2000</v>
          </cell>
          <cell r="M319">
            <v>0</v>
          </cell>
          <cell r="N319">
            <v>0</v>
          </cell>
          <cell r="O319">
            <v>40359</v>
          </cell>
          <cell r="P319">
            <v>21706.880000000001</v>
          </cell>
        </row>
        <row r="320">
          <cell r="A320" t="str">
            <v>Account</v>
          </cell>
          <cell r="B320" t="e">
            <v>#N/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9690*</v>
          </cell>
          <cell r="B321" t="str">
            <v>PRESENTATION MATERIAL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Account</v>
          </cell>
          <cell r="B322" t="e">
            <v>#N/A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9691*</v>
          </cell>
          <cell r="B323" t="str">
            <v>TELESALES CAMPAIGN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Account</v>
          </cell>
          <cell r="B324" t="e">
            <v>#N/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9692*</v>
          </cell>
          <cell r="B325" t="str">
            <v>MARKET RESEARCH EXPENSES</v>
          </cell>
          <cell r="C325">
            <v>0</v>
          </cell>
          <cell r="D325">
            <v>241.8</v>
          </cell>
          <cell r="E325">
            <v>15000</v>
          </cell>
          <cell r="F325">
            <v>9500</v>
          </cell>
          <cell r="G325">
            <v>1500</v>
          </cell>
          <cell r="H325">
            <v>5000</v>
          </cell>
          <cell r="I325">
            <v>500</v>
          </cell>
          <cell r="J325">
            <v>2000</v>
          </cell>
          <cell r="K325">
            <v>7500</v>
          </cell>
          <cell r="L325">
            <v>2000</v>
          </cell>
          <cell r="M325">
            <v>0</v>
          </cell>
          <cell r="N325">
            <v>500</v>
          </cell>
          <cell r="O325">
            <v>43741.8</v>
          </cell>
          <cell r="P325">
            <v>-1353.27</v>
          </cell>
        </row>
        <row r="326">
          <cell r="A326" t="str">
            <v>Account</v>
          </cell>
          <cell r="B326" t="e">
            <v>#N/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9694*</v>
          </cell>
          <cell r="B327" t="str">
            <v>REPS MEETING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Account</v>
          </cell>
          <cell r="B328" t="e">
            <v>#N/A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9695*</v>
          </cell>
          <cell r="B329" t="str">
            <v>MARKETING STATS (AUDITS)</v>
          </cell>
          <cell r="C329">
            <v>2303</v>
          </cell>
          <cell r="D329">
            <v>2896.25</v>
          </cell>
          <cell r="E329">
            <v>6908</v>
          </cell>
          <cell r="F329">
            <v>1000</v>
          </cell>
          <cell r="G329">
            <v>0</v>
          </cell>
          <cell r="H329">
            <v>6908</v>
          </cell>
          <cell r="I329">
            <v>0</v>
          </cell>
          <cell r="J329">
            <v>0</v>
          </cell>
          <cell r="K329">
            <v>7253</v>
          </cell>
          <cell r="L329">
            <v>0</v>
          </cell>
          <cell r="M329">
            <v>0</v>
          </cell>
          <cell r="N329">
            <v>7253</v>
          </cell>
          <cell r="O329">
            <v>34521.25</v>
          </cell>
          <cell r="P329">
            <v>62194.99</v>
          </cell>
        </row>
        <row r="330">
          <cell r="A330" t="str">
            <v>Account</v>
          </cell>
          <cell r="B330" t="e">
            <v>#N/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9696*</v>
          </cell>
          <cell r="B331" t="str">
            <v>AUTOPEN-INSULIN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Account</v>
          </cell>
          <cell r="B332" t="e">
            <v>#N/A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9704*</v>
          </cell>
          <cell r="B333" t="str">
            <v>SPOUSE BENEFIT INSURANCE</v>
          </cell>
          <cell r="C333">
            <v>5091.68</v>
          </cell>
          <cell r="D333">
            <v>6629.26</v>
          </cell>
          <cell r="E333">
            <v>3500</v>
          </cell>
          <cell r="F333">
            <v>3500</v>
          </cell>
          <cell r="G333">
            <v>3500</v>
          </cell>
          <cell r="H333">
            <v>3500</v>
          </cell>
          <cell r="I333">
            <v>3500</v>
          </cell>
          <cell r="J333">
            <v>3500</v>
          </cell>
          <cell r="K333">
            <v>3500</v>
          </cell>
          <cell r="L333">
            <v>3500</v>
          </cell>
          <cell r="M333">
            <v>3500</v>
          </cell>
          <cell r="N333">
            <v>3500</v>
          </cell>
          <cell r="O333">
            <v>46720.94</v>
          </cell>
          <cell r="P333">
            <v>90617.06</v>
          </cell>
        </row>
        <row r="334">
          <cell r="A334" t="str">
            <v>Account</v>
          </cell>
          <cell r="B334" t="e">
            <v>#N/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9705*</v>
          </cell>
          <cell r="B335" t="str">
            <v>INSURANCE PROCEEDS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4179.8</v>
          </cell>
        </row>
        <row r="336">
          <cell r="A336" t="str">
            <v>Account</v>
          </cell>
          <cell r="B336" t="e">
            <v>#N/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9714*</v>
          </cell>
          <cell r="B337" t="str">
            <v>PATENTS - GENERAL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Account</v>
          </cell>
          <cell r="B338" t="e">
            <v>#N/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9715*</v>
          </cell>
          <cell r="B339" t="str">
            <v>MICROFICHE CHARGE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Account</v>
          </cell>
          <cell r="B340" t="e">
            <v>#N/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9717*</v>
          </cell>
          <cell r="B341" t="str">
            <v>COMPUTER BUREAU CHARGE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Account</v>
          </cell>
          <cell r="B342" t="e">
            <v>#N/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9720*</v>
          </cell>
          <cell r="B343" t="str">
            <v>TAXATION FEES</v>
          </cell>
          <cell r="C343">
            <v>1000</v>
          </cell>
          <cell r="D343">
            <v>1000</v>
          </cell>
          <cell r="E343">
            <v>1000</v>
          </cell>
          <cell r="F343">
            <v>1000</v>
          </cell>
          <cell r="G343">
            <v>1000</v>
          </cell>
          <cell r="H343">
            <v>1000</v>
          </cell>
          <cell r="I343">
            <v>1000</v>
          </cell>
          <cell r="J343">
            <v>1000</v>
          </cell>
          <cell r="K343">
            <v>1000</v>
          </cell>
          <cell r="L343">
            <v>1000</v>
          </cell>
          <cell r="M343">
            <v>1000</v>
          </cell>
          <cell r="N343">
            <v>1000</v>
          </cell>
          <cell r="O343">
            <v>12000</v>
          </cell>
          <cell r="P343">
            <v>24306.49</v>
          </cell>
        </row>
        <row r="344">
          <cell r="A344" t="str">
            <v>Account</v>
          </cell>
          <cell r="B344" t="e">
            <v>#N/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9721*</v>
          </cell>
          <cell r="B345" t="str">
            <v>LEGAL FEES</v>
          </cell>
          <cell r="C345">
            <v>4318.75</v>
          </cell>
          <cell r="D345">
            <v>1500</v>
          </cell>
          <cell r="E345">
            <v>2000</v>
          </cell>
          <cell r="F345">
            <v>2000</v>
          </cell>
          <cell r="G345">
            <v>2000</v>
          </cell>
          <cell r="H345">
            <v>2000</v>
          </cell>
          <cell r="I345">
            <v>2000</v>
          </cell>
          <cell r="J345">
            <v>2000</v>
          </cell>
          <cell r="K345">
            <v>2000</v>
          </cell>
          <cell r="L345">
            <v>2000</v>
          </cell>
          <cell r="M345">
            <v>2000</v>
          </cell>
          <cell r="N345">
            <v>2000</v>
          </cell>
          <cell r="O345">
            <v>25818.75</v>
          </cell>
          <cell r="P345">
            <v>81566.89</v>
          </cell>
        </row>
        <row r="346">
          <cell r="A346" t="str">
            <v>Account</v>
          </cell>
          <cell r="B346" t="e">
            <v>#N/A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9722*</v>
          </cell>
          <cell r="B347" t="str">
            <v>AUDIT FEES</v>
          </cell>
          <cell r="C347">
            <v>2371</v>
          </cell>
          <cell r="D347">
            <v>2000</v>
          </cell>
          <cell r="E347">
            <v>2000</v>
          </cell>
          <cell r="F347">
            <v>2000</v>
          </cell>
          <cell r="G347">
            <v>2000</v>
          </cell>
          <cell r="H347">
            <v>2000</v>
          </cell>
          <cell r="I347">
            <v>2000</v>
          </cell>
          <cell r="J347">
            <v>2000</v>
          </cell>
          <cell r="K347">
            <v>2000</v>
          </cell>
          <cell r="L347">
            <v>2000</v>
          </cell>
          <cell r="M347">
            <v>2000</v>
          </cell>
          <cell r="N347">
            <v>2000</v>
          </cell>
          <cell r="O347">
            <v>24371</v>
          </cell>
          <cell r="P347">
            <v>47707</v>
          </cell>
        </row>
        <row r="348">
          <cell r="A348" t="str">
            <v>Account</v>
          </cell>
          <cell r="B348" t="e">
            <v>#N/A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9723*</v>
          </cell>
          <cell r="B349" t="str">
            <v>BAD DEBT WRITE OFF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95885.03</v>
          </cell>
        </row>
        <row r="350">
          <cell r="A350" t="str">
            <v>Account</v>
          </cell>
          <cell r="B350" t="e">
            <v>#N/A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9726*</v>
          </cell>
          <cell r="B351" t="str">
            <v>EXPORT CERTIFICATES</v>
          </cell>
          <cell r="C351">
            <v>1079.25</v>
          </cell>
          <cell r="D351">
            <v>1681.9</v>
          </cell>
          <cell r="E351">
            <v>1200</v>
          </cell>
          <cell r="F351">
            <v>1200</v>
          </cell>
          <cell r="G351">
            <v>1200</v>
          </cell>
          <cell r="H351">
            <v>1200</v>
          </cell>
          <cell r="I351">
            <v>1200</v>
          </cell>
          <cell r="J351">
            <v>1200</v>
          </cell>
          <cell r="K351">
            <v>1200</v>
          </cell>
          <cell r="L351">
            <v>1200</v>
          </cell>
          <cell r="M351">
            <v>1200</v>
          </cell>
          <cell r="N351">
            <v>1200</v>
          </cell>
          <cell r="O351">
            <v>14761.15</v>
          </cell>
          <cell r="P351">
            <v>13204.87</v>
          </cell>
        </row>
        <row r="352">
          <cell r="A352" t="str">
            <v>Account</v>
          </cell>
          <cell r="B352" t="e">
            <v>#N/A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9727*</v>
          </cell>
          <cell r="B353" t="str">
            <v>MHRA VARIATIONS/APPLICS</v>
          </cell>
          <cell r="C353">
            <v>25687</v>
          </cell>
          <cell r="D353">
            <v>-13687</v>
          </cell>
          <cell r="E353">
            <v>5000</v>
          </cell>
          <cell r="F353">
            <v>5000</v>
          </cell>
          <cell r="G353">
            <v>5000</v>
          </cell>
          <cell r="H353">
            <v>5000</v>
          </cell>
          <cell r="I353">
            <v>5000</v>
          </cell>
          <cell r="J353">
            <v>5000</v>
          </cell>
          <cell r="K353">
            <v>5000</v>
          </cell>
          <cell r="L353">
            <v>5000</v>
          </cell>
          <cell r="M353">
            <v>5000</v>
          </cell>
          <cell r="N353">
            <v>5000</v>
          </cell>
          <cell r="O353">
            <v>62000</v>
          </cell>
          <cell r="P353">
            <v>27845.07</v>
          </cell>
        </row>
        <row r="354">
          <cell r="A354" t="str">
            <v>Account</v>
          </cell>
          <cell r="B354" t="e">
            <v>#N/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9728*</v>
          </cell>
          <cell r="B355" t="str">
            <v>LICENCE FEES MAINTENANCE</v>
          </cell>
          <cell r="C355">
            <v>16835</v>
          </cell>
          <cell r="D355">
            <v>16835</v>
          </cell>
          <cell r="E355">
            <v>17000</v>
          </cell>
          <cell r="F355">
            <v>17000</v>
          </cell>
          <cell r="G355">
            <v>17000</v>
          </cell>
          <cell r="H355">
            <v>17000</v>
          </cell>
          <cell r="I355">
            <v>17000</v>
          </cell>
          <cell r="J355">
            <v>17000</v>
          </cell>
          <cell r="K355">
            <v>17000</v>
          </cell>
          <cell r="L355">
            <v>17000</v>
          </cell>
          <cell r="M355">
            <v>17000</v>
          </cell>
          <cell r="N355">
            <v>17000</v>
          </cell>
          <cell r="O355">
            <v>203670</v>
          </cell>
          <cell r="P355">
            <v>189633.05</v>
          </cell>
        </row>
        <row r="356">
          <cell r="A356" t="str">
            <v>Account</v>
          </cell>
          <cell r="B356" t="e">
            <v>#N/A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9729*</v>
          </cell>
          <cell r="B357" t="str">
            <v>TRADE MARKS</v>
          </cell>
          <cell r="C357">
            <v>1840</v>
          </cell>
          <cell r="D357">
            <v>340</v>
          </cell>
          <cell r="E357">
            <v>700</v>
          </cell>
          <cell r="F357">
            <v>700</v>
          </cell>
          <cell r="G357">
            <v>700</v>
          </cell>
          <cell r="H357">
            <v>700</v>
          </cell>
          <cell r="I357">
            <v>700</v>
          </cell>
          <cell r="J357">
            <v>700</v>
          </cell>
          <cell r="K357">
            <v>700</v>
          </cell>
          <cell r="L357">
            <v>700</v>
          </cell>
          <cell r="M357">
            <v>700</v>
          </cell>
          <cell r="N357">
            <v>700</v>
          </cell>
          <cell r="O357">
            <v>9180</v>
          </cell>
          <cell r="P357">
            <v>9313</v>
          </cell>
        </row>
        <row r="358">
          <cell r="A358" t="str">
            <v>Account</v>
          </cell>
          <cell r="B358" t="e">
            <v>#N/A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9730*</v>
          </cell>
          <cell r="B359" t="str">
            <v>NEW PRODUCT LICENCES</v>
          </cell>
          <cell r="C359">
            <v>0</v>
          </cell>
          <cell r="D359">
            <v>0</v>
          </cell>
          <cell r="E359">
            <v>0</v>
          </cell>
          <cell r="F359">
            <v>69728</v>
          </cell>
          <cell r="G359">
            <v>77148</v>
          </cell>
          <cell r="H359">
            <v>152070</v>
          </cell>
          <cell r="I359">
            <v>74922</v>
          </cell>
          <cell r="J359">
            <v>22254</v>
          </cell>
          <cell r="K359">
            <v>66762</v>
          </cell>
          <cell r="L359">
            <v>44508</v>
          </cell>
          <cell r="M359">
            <v>0</v>
          </cell>
          <cell r="N359">
            <v>0</v>
          </cell>
          <cell r="O359">
            <v>507392</v>
          </cell>
          <cell r="P359">
            <v>34206.54</v>
          </cell>
        </row>
        <row r="360">
          <cell r="A360" t="str">
            <v>Account</v>
          </cell>
          <cell r="B360" t="e">
            <v>#N/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9731*</v>
          </cell>
          <cell r="B361" t="str">
            <v>EXPORT CERTIFICATES</v>
          </cell>
          <cell r="C361">
            <v>104</v>
          </cell>
          <cell r="D361">
            <v>208</v>
          </cell>
          <cell r="E361">
            <v>250</v>
          </cell>
          <cell r="F361">
            <v>250</v>
          </cell>
          <cell r="G361">
            <v>250</v>
          </cell>
          <cell r="H361">
            <v>250</v>
          </cell>
          <cell r="I361">
            <v>250</v>
          </cell>
          <cell r="J361">
            <v>250</v>
          </cell>
          <cell r="K361">
            <v>250</v>
          </cell>
          <cell r="L361">
            <v>250</v>
          </cell>
          <cell r="M361">
            <v>250</v>
          </cell>
          <cell r="N361">
            <v>250</v>
          </cell>
          <cell r="O361">
            <v>2812</v>
          </cell>
          <cell r="P361">
            <v>35933.31</v>
          </cell>
        </row>
        <row r="362">
          <cell r="A362" t="str">
            <v>Account</v>
          </cell>
          <cell r="B362" t="e">
            <v>#N/A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9733*</v>
          </cell>
          <cell r="B363" t="str">
            <v>EXPORT APPLICATIONS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10728</v>
          </cell>
          <cell r="I363">
            <v>0</v>
          </cell>
          <cell r="J363">
            <v>0</v>
          </cell>
          <cell r="K363">
            <v>11808</v>
          </cell>
          <cell r="L363">
            <v>0</v>
          </cell>
          <cell r="M363">
            <v>0</v>
          </cell>
          <cell r="N363">
            <v>0</v>
          </cell>
          <cell r="O363">
            <v>22536</v>
          </cell>
          <cell r="P363">
            <v>7951.5</v>
          </cell>
        </row>
        <row r="364">
          <cell r="A364" t="str">
            <v>Account</v>
          </cell>
          <cell r="B364" t="e">
            <v>#N/A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9735*</v>
          </cell>
          <cell r="B365" t="str">
            <v>SGH EXPORT TENDE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2500</v>
          </cell>
          <cell r="H365">
            <v>0</v>
          </cell>
          <cell r="I365">
            <v>500</v>
          </cell>
          <cell r="J365">
            <v>0</v>
          </cell>
          <cell r="K365">
            <v>0</v>
          </cell>
          <cell r="L365">
            <v>0</v>
          </cell>
          <cell r="M365">
            <v>500</v>
          </cell>
          <cell r="N365">
            <v>0</v>
          </cell>
          <cell r="O365">
            <v>3500</v>
          </cell>
          <cell r="P365">
            <v>4463.95</v>
          </cell>
        </row>
        <row r="366">
          <cell r="A366" t="str">
            <v>Account</v>
          </cell>
          <cell r="B366" t="e">
            <v>#N/A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9744*</v>
          </cell>
          <cell r="B367" t="str">
            <v>SETTLEMENT DISCOUNT</v>
          </cell>
          <cell r="C367">
            <v>-297.64</v>
          </cell>
          <cell r="D367">
            <v>-1243.6400000000001</v>
          </cell>
          <cell r="E367">
            <v>-500</v>
          </cell>
          <cell r="F367">
            <v>-500</v>
          </cell>
          <cell r="G367">
            <v>-500</v>
          </cell>
          <cell r="H367">
            <v>-500</v>
          </cell>
          <cell r="I367">
            <v>-500</v>
          </cell>
          <cell r="J367">
            <v>-500</v>
          </cell>
          <cell r="K367">
            <v>-500</v>
          </cell>
          <cell r="L367">
            <v>-500</v>
          </cell>
          <cell r="M367">
            <v>-500</v>
          </cell>
          <cell r="N367">
            <v>-500</v>
          </cell>
          <cell r="O367">
            <v>-6541.2800000000007</v>
          </cell>
          <cell r="P367">
            <v>-7800.95</v>
          </cell>
        </row>
        <row r="368">
          <cell r="A368" t="str">
            <v>Account</v>
          </cell>
          <cell r="B368" t="e">
            <v>#N/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9745*</v>
          </cell>
          <cell r="B369" t="str">
            <v>BANK CHARGES</v>
          </cell>
          <cell r="C369">
            <v>7382.93</v>
          </cell>
          <cell r="D369">
            <v>2554.15</v>
          </cell>
          <cell r="E369">
            <v>4000</v>
          </cell>
          <cell r="F369">
            <v>4000</v>
          </cell>
          <cell r="G369">
            <v>1000</v>
          </cell>
          <cell r="H369">
            <v>1000</v>
          </cell>
          <cell r="I369">
            <v>1000</v>
          </cell>
          <cell r="J369">
            <v>1000</v>
          </cell>
          <cell r="K369">
            <v>1000</v>
          </cell>
          <cell r="L369">
            <v>1000</v>
          </cell>
          <cell r="M369">
            <v>1000</v>
          </cell>
          <cell r="N369">
            <v>1000</v>
          </cell>
          <cell r="O369">
            <v>25937.08</v>
          </cell>
          <cell r="P369">
            <v>29828.57</v>
          </cell>
        </row>
        <row r="370">
          <cell r="A370" t="str">
            <v>Account</v>
          </cell>
          <cell r="B370" t="e">
            <v>#N/A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9746*</v>
          </cell>
          <cell r="B371" t="str">
            <v>CREDIT CHECK CHARGES</v>
          </cell>
          <cell r="C371">
            <v>144</v>
          </cell>
          <cell r="D371">
            <v>144</v>
          </cell>
          <cell r="E371">
            <v>-107</v>
          </cell>
          <cell r="F371">
            <v>-107</v>
          </cell>
          <cell r="G371">
            <v>-107</v>
          </cell>
          <cell r="H371">
            <v>-107</v>
          </cell>
          <cell r="I371">
            <v>-107</v>
          </cell>
          <cell r="J371">
            <v>-107</v>
          </cell>
          <cell r="K371">
            <v>-107</v>
          </cell>
          <cell r="L371">
            <v>-107</v>
          </cell>
          <cell r="M371">
            <v>-107</v>
          </cell>
          <cell r="N371">
            <v>-107</v>
          </cell>
          <cell r="O371">
            <v>-782</v>
          </cell>
          <cell r="P371">
            <v>-1286.05</v>
          </cell>
        </row>
        <row r="372">
          <cell r="A372" t="str">
            <v>Account</v>
          </cell>
          <cell r="B372" t="e">
            <v>#N/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9747*</v>
          </cell>
          <cell r="B373" t="str">
            <v>LETTERS OF CREDIT CHARGE</v>
          </cell>
          <cell r="C373">
            <v>282.64</v>
          </cell>
          <cell r="D373">
            <v>79.29000000000000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361.93</v>
          </cell>
          <cell r="P373">
            <v>8074.1</v>
          </cell>
        </row>
        <row r="374">
          <cell r="A374" t="str">
            <v>Account</v>
          </cell>
          <cell r="B374" t="e">
            <v>#N/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9748*</v>
          </cell>
          <cell r="B375" t="str">
            <v>BANK GUARANTEES</v>
          </cell>
          <cell r="C375">
            <v>24.25</v>
          </cell>
          <cell r="D375">
            <v>51.0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75.28</v>
          </cell>
          <cell r="P375">
            <v>3671.69</v>
          </cell>
        </row>
        <row r="376">
          <cell r="A376" t="str">
            <v>Account</v>
          </cell>
          <cell r="B376" t="e">
            <v>#N/A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9754*</v>
          </cell>
          <cell r="B377" t="str">
            <v>WELSH OFFICE GRANT</v>
          </cell>
          <cell r="C377">
            <v>-776.33</v>
          </cell>
          <cell r="D377">
            <v>-3333.33</v>
          </cell>
          <cell r="E377">
            <v>-3333.33</v>
          </cell>
          <cell r="F377">
            <v>-3333.33</v>
          </cell>
          <cell r="G377">
            <v>-3333.33</v>
          </cell>
          <cell r="H377">
            <v>-3333.33</v>
          </cell>
          <cell r="I377">
            <v>-3333.33</v>
          </cell>
          <cell r="J377">
            <v>-3333.33</v>
          </cell>
          <cell r="K377">
            <v>-3333.33</v>
          </cell>
          <cell r="L377">
            <v>-3333.33</v>
          </cell>
          <cell r="M377">
            <v>-3333.33</v>
          </cell>
          <cell r="N377">
            <v>-3333.33</v>
          </cell>
          <cell r="O377">
            <v>-37442.960000000006</v>
          </cell>
          <cell r="P377">
            <v>-156907.68</v>
          </cell>
        </row>
        <row r="378">
          <cell r="A378" t="str">
            <v>Account</v>
          </cell>
          <cell r="B378" t="e">
            <v>#N/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9755*</v>
          </cell>
          <cell r="B379" t="str">
            <v>P &amp; L ON SALE OF ASSETS</v>
          </cell>
          <cell r="C379">
            <v>529.13</v>
          </cell>
          <cell r="D379">
            <v>1291.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820.9299999999998</v>
          </cell>
          <cell r="P379">
            <v>78730.039999999994</v>
          </cell>
        </row>
        <row r="380">
          <cell r="A380" t="str">
            <v>Account</v>
          </cell>
          <cell r="B380" t="e">
            <v>#N/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9756*</v>
          </cell>
          <cell r="B381" t="str">
            <v>MANAGEMENT CHARGES</v>
          </cell>
          <cell r="C381">
            <v>27215</v>
          </cell>
          <cell r="D381">
            <v>11681</v>
          </cell>
          <cell r="E381">
            <v>10000</v>
          </cell>
          <cell r="F381">
            <v>10000</v>
          </cell>
          <cell r="G381">
            <v>10000</v>
          </cell>
          <cell r="H381">
            <v>10000</v>
          </cell>
          <cell r="I381">
            <v>10000</v>
          </cell>
          <cell r="J381">
            <v>10000</v>
          </cell>
          <cell r="K381">
            <v>10000</v>
          </cell>
          <cell r="L381">
            <v>10000</v>
          </cell>
          <cell r="M381">
            <v>10000</v>
          </cell>
          <cell r="N381">
            <v>10000</v>
          </cell>
          <cell r="O381">
            <v>138896</v>
          </cell>
          <cell r="P381">
            <v>165423</v>
          </cell>
        </row>
        <row r="382">
          <cell r="A382" t="str">
            <v>Account</v>
          </cell>
          <cell r="B382" t="e">
            <v>#N/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9954*</v>
          </cell>
          <cell r="B383" t="str">
            <v>REALISED EXCHANGE P/L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Account</v>
          </cell>
          <cell r="B384" t="e">
            <v>#N/A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9955*</v>
          </cell>
          <cell r="B385" t="str">
            <v>MISC COSTS/INCOME</v>
          </cell>
          <cell r="C385">
            <v>105.35</v>
          </cell>
          <cell r="D385">
            <v>-105.37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2.0000000000010232E-2</v>
          </cell>
          <cell r="P385">
            <v>13241.34</v>
          </cell>
        </row>
        <row r="386">
          <cell r="A386" t="str">
            <v>Account</v>
          </cell>
          <cell r="B386" t="e">
            <v>#N/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9959*</v>
          </cell>
          <cell r="B387" t="str">
            <v>CLINICAL WORK - HYALAS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Account</v>
          </cell>
          <cell r="B388" t="e">
            <v>#N/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9969*</v>
          </cell>
          <cell r="B389" t="str">
            <v>ACQUISITION COST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Account</v>
          </cell>
          <cell r="B390" t="e">
            <v>#N/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9980*</v>
          </cell>
          <cell r="B391" t="str">
            <v>PENSION ADMIN COSTS</v>
          </cell>
          <cell r="C391">
            <v>5373</v>
          </cell>
          <cell r="D391">
            <v>5559.11</v>
          </cell>
          <cell r="E391">
            <v>15452</v>
          </cell>
          <cell r="F391">
            <v>15452</v>
          </cell>
          <cell r="G391">
            <v>15452</v>
          </cell>
          <cell r="H391">
            <v>15452</v>
          </cell>
          <cell r="I391">
            <v>15452</v>
          </cell>
          <cell r="J391">
            <v>15452</v>
          </cell>
          <cell r="K391">
            <v>15452</v>
          </cell>
          <cell r="L391">
            <v>15452</v>
          </cell>
          <cell r="M391">
            <v>15452</v>
          </cell>
          <cell r="N391">
            <v>15452</v>
          </cell>
          <cell r="O391">
            <v>165452.10999999999</v>
          </cell>
          <cell r="P391">
            <v>194578.51</v>
          </cell>
        </row>
        <row r="395">
          <cell r="C395">
            <v>1750017.9900000009</v>
          </cell>
          <cell r="D395">
            <v>1544586.1999999997</v>
          </cell>
          <cell r="E395">
            <v>1445035.1099999999</v>
          </cell>
          <cell r="F395">
            <v>1629685.2033333331</v>
          </cell>
          <cell r="G395">
            <v>1575589.5366666666</v>
          </cell>
          <cell r="H395">
            <v>1645906.6616666666</v>
          </cell>
          <cell r="I395">
            <v>1515716.9949999999</v>
          </cell>
          <cell r="J395">
            <v>1455932.114047619</v>
          </cell>
          <cell r="K395">
            <v>1541399.614047619</v>
          </cell>
          <cell r="L395">
            <v>1471513.864047619</v>
          </cell>
          <cell r="M395">
            <v>1409108.614047619</v>
          </cell>
          <cell r="N395">
            <v>1412615.614047619</v>
          </cell>
          <cell r="O395">
            <v>18397107.516904764</v>
          </cell>
          <cell r="P395">
            <v>20220325.539999999</v>
          </cell>
        </row>
        <row r="396">
          <cell r="C396">
            <v>1750017.9899999998</v>
          </cell>
          <cell r="D396">
            <v>1537086.2000000004</v>
          </cell>
          <cell r="E396">
            <v>1452535.1099999999</v>
          </cell>
          <cell r="F396">
            <v>1629685.2033333329</v>
          </cell>
          <cell r="G396">
            <v>1575589.5366666664</v>
          </cell>
          <cell r="H396">
            <v>1645906.6616666664</v>
          </cell>
          <cell r="I396">
            <v>1515716.9949999999</v>
          </cell>
          <cell r="J396">
            <v>1455932.1140476188</v>
          </cell>
          <cell r="K396">
            <v>1541399.6140476188</v>
          </cell>
          <cell r="L396">
            <v>1471513.8640476188</v>
          </cell>
          <cell r="M396">
            <v>1409108.6140476188</v>
          </cell>
          <cell r="N396">
            <v>1412615.6140476188</v>
          </cell>
          <cell r="O396">
            <v>18397107.516904764</v>
          </cell>
          <cell r="P396">
            <v>0</v>
          </cell>
        </row>
        <row r="397">
          <cell r="C397">
            <v>0</v>
          </cell>
          <cell r="D397">
            <v>7499.9999999993015</v>
          </cell>
          <cell r="E397">
            <v>-750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20220325.53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K1">
            <v>1</v>
          </cell>
          <cell r="AL1">
            <v>2</v>
          </cell>
          <cell r="AM1">
            <v>3</v>
          </cell>
          <cell r="AN1">
            <v>4</v>
          </cell>
          <cell r="AO1">
            <v>5</v>
          </cell>
          <cell r="AP1">
            <v>6</v>
          </cell>
          <cell r="AQ1">
            <v>7</v>
          </cell>
          <cell r="AR1">
            <v>8</v>
          </cell>
          <cell r="AS1">
            <v>9</v>
          </cell>
          <cell r="AT1">
            <v>10</v>
          </cell>
          <cell r="AU1">
            <v>11</v>
          </cell>
          <cell r="AV1">
            <v>12</v>
          </cell>
          <cell r="AW1">
            <v>13</v>
          </cell>
          <cell r="AX1">
            <v>14</v>
          </cell>
          <cell r="AY1">
            <v>15</v>
          </cell>
        </row>
        <row r="3">
          <cell r="AK3" t="str">
            <v xml:space="preserve">BUDGET </v>
          </cell>
          <cell r="AL3" t="str">
            <v xml:space="preserve">      DESCRIPTION</v>
          </cell>
        </row>
        <row r="4">
          <cell r="AK4" t="str">
            <v>COST</v>
          </cell>
          <cell r="AM4">
            <v>37622</v>
          </cell>
          <cell r="AN4">
            <v>37653</v>
          </cell>
          <cell r="AO4">
            <v>37681</v>
          </cell>
          <cell r="AP4">
            <v>37712</v>
          </cell>
          <cell r="AQ4">
            <v>37742</v>
          </cell>
          <cell r="AR4">
            <v>37773</v>
          </cell>
          <cell r="AS4">
            <v>37803</v>
          </cell>
          <cell r="AT4">
            <v>37834</v>
          </cell>
          <cell r="AU4">
            <v>37865</v>
          </cell>
          <cell r="AV4">
            <v>37895</v>
          </cell>
          <cell r="AW4">
            <v>37926</v>
          </cell>
          <cell r="AX4">
            <v>37956</v>
          </cell>
          <cell r="AY4" t="str">
            <v>Avg</v>
          </cell>
        </row>
        <row r="5">
          <cell r="AK5" t="str">
            <v>CENTRE</v>
          </cell>
        </row>
        <row r="6">
          <cell r="AM6" t="str">
            <v>ACTUAL</v>
          </cell>
          <cell r="AN6" t="str">
            <v>ACTUAL</v>
          </cell>
          <cell r="AO6" t="str">
            <v>ACTUAL</v>
          </cell>
          <cell r="AP6" t="str">
            <v>ACTUAL</v>
          </cell>
          <cell r="AQ6" t="str">
            <v>ACTUAL</v>
          </cell>
          <cell r="AR6" t="str">
            <v>ACTUAL</v>
          </cell>
          <cell r="AS6" t="str">
            <v>ACTUAL</v>
          </cell>
          <cell r="AT6" t="str">
            <v>ACTUAL</v>
          </cell>
          <cell r="AU6" t="str">
            <v>ACTUAL</v>
          </cell>
          <cell r="AV6" t="str">
            <v>ACTUAL</v>
          </cell>
          <cell r="AW6" t="str">
            <v>ACTUAL</v>
          </cell>
          <cell r="AX6" t="str">
            <v>ACTUAL</v>
          </cell>
        </row>
        <row r="8">
          <cell r="AK8">
            <v>171</v>
          </cell>
          <cell r="AL8" t="str">
            <v>PURCHASING</v>
          </cell>
          <cell r="AM8">
            <v>7</v>
          </cell>
          <cell r="AN8">
            <v>7</v>
          </cell>
          <cell r="AO8">
            <v>7</v>
          </cell>
          <cell r="AP8">
            <v>6</v>
          </cell>
          <cell r="AQ8">
            <v>7</v>
          </cell>
          <cell r="AR8">
            <v>7</v>
          </cell>
          <cell r="AS8">
            <v>6</v>
          </cell>
          <cell r="AT8">
            <v>7</v>
          </cell>
          <cell r="AU8">
            <v>7</v>
          </cell>
          <cell r="AV8">
            <v>7</v>
          </cell>
          <cell r="AW8">
            <v>7</v>
          </cell>
          <cell r="AX8">
            <v>7</v>
          </cell>
          <cell r="AY8">
            <v>6.833333333333333</v>
          </cell>
        </row>
        <row r="9">
          <cell r="AK9">
            <v>172</v>
          </cell>
          <cell r="AL9" t="str">
            <v>PLANNING</v>
          </cell>
          <cell r="AM9">
            <v>5</v>
          </cell>
          <cell r="AN9">
            <v>5</v>
          </cell>
          <cell r="AO9">
            <v>5</v>
          </cell>
          <cell r="AP9">
            <v>5</v>
          </cell>
          <cell r="AQ9">
            <v>5</v>
          </cell>
          <cell r="AR9">
            <v>5</v>
          </cell>
          <cell r="AS9">
            <v>5</v>
          </cell>
          <cell r="AT9">
            <v>5</v>
          </cell>
          <cell r="AU9">
            <v>5</v>
          </cell>
          <cell r="AV9">
            <v>5</v>
          </cell>
          <cell r="AW9">
            <v>5</v>
          </cell>
          <cell r="AX9">
            <v>4</v>
          </cell>
          <cell r="AY9">
            <v>4.916666666666667</v>
          </cell>
        </row>
        <row r="10">
          <cell r="AK10">
            <v>173</v>
          </cell>
          <cell r="AL10" t="str">
            <v>WAREHOUSE</v>
          </cell>
          <cell r="AM10">
            <v>10</v>
          </cell>
          <cell r="AN10">
            <v>10</v>
          </cell>
          <cell r="AO10">
            <v>10</v>
          </cell>
          <cell r="AP10">
            <v>10</v>
          </cell>
          <cell r="AQ10">
            <v>10</v>
          </cell>
          <cell r="AR10">
            <v>10</v>
          </cell>
          <cell r="AS10">
            <v>10</v>
          </cell>
          <cell r="AT10">
            <v>10</v>
          </cell>
          <cell r="AU10">
            <v>10</v>
          </cell>
          <cell r="AV10">
            <v>9</v>
          </cell>
          <cell r="AW10">
            <v>9</v>
          </cell>
          <cell r="AX10">
            <v>8</v>
          </cell>
          <cell r="AY10">
            <v>9.6666666666666661</v>
          </cell>
        </row>
        <row r="11">
          <cell r="AK11">
            <v>174</v>
          </cell>
          <cell r="AL11" t="str">
            <v>SUB CONTRACT</v>
          </cell>
          <cell r="AM11">
            <v>2</v>
          </cell>
          <cell r="AN11">
            <v>2</v>
          </cell>
          <cell r="AO11">
            <v>2</v>
          </cell>
          <cell r="AP11">
            <v>2</v>
          </cell>
          <cell r="AQ11">
            <v>2</v>
          </cell>
          <cell r="AR11">
            <v>2</v>
          </cell>
          <cell r="AS11">
            <v>2</v>
          </cell>
          <cell r="AT11">
            <v>2</v>
          </cell>
          <cell r="AU11">
            <v>2</v>
          </cell>
          <cell r="AV11">
            <v>2</v>
          </cell>
          <cell r="AW11">
            <v>2</v>
          </cell>
          <cell r="AX11">
            <v>2</v>
          </cell>
          <cell r="AY11">
            <v>2</v>
          </cell>
        </row>
        <row r="12">
          <cell r="AK12">
            <v>175</v>
          </cell>
          <cell r="AL12" t="str">
            <v>SECURITY</v>
          </cell>
          <cell r="AM12">
            <v>10</v>
          </cell>
          <cell r="AN12">
            <v>11</v>
          </cell>
          <cell r="AO12">
            <v>11</v>
          </cell>
          <cell r="AP12">
            <v>10</v>
          </cell>
          <cell r="AQ12">
            <v>11</v>
          </cell>
          <cell r="AR12">
            <v>10</v>
          </cell>
          <cell r="AS12">
            <v>9</v>
          </cell>
          <cell r="AT12">
            <v>10</v>
          </cell>
          <cell r="AU12">
            <v>10</v>
          </cell>
          <cell r="AV12">
            <v>9</v>
          </cell>
          <cell r="AW12">
            <v>9</v>
          </cell>
          <cell r="AX12">
            <v>9</v>
          </cell>
          <cell r="AY12">
            <v>9.9166666666666661</v>
          </cell>
        </row>
        <row r="13">
          <cell r="AL13" t="str">
            <v>SITE SERVICES/UTILITIES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K14">
            <v>177</v>
          </cell>
          <cell r="AL14" t="str">
            <v>BUSINESS SYSTEMS</v>
          </cell>
          <cell r="AM14">
            <v>5</v>
          </cell>
          <cell r="AN14">
            <v>5</v>
          </cell>
          <cell r="AO14">
            <v>5</v>
          </cell>
          <cell r="AP14">
            <v>5</v>
          </cell>
          <cell r="AQ14">
            <v>5</v>
          </cell>
          <cell r="AR14">
            <v>5</v>
          </cell>
          <cell r="AS14">
            <v>5</v>
          </cell>
          <cell r="AT14">
            <v>5</v>
          </cell>
          <cell r="AU14">
            <v>5</v>
          </cell>
          <cell r="AV14">
            <v>5</v>
          </cell>
          <cell r="AW14">
            <v>5</v>
          </cell>
          <cell r="AX14">
            <v>5</v>
          </cell>
          <cell r="AY14">
            <v>5</v>
          </cell>
        </row>
        <row r="15">
          <cell r="AK15">
            <v>179</v>
          </cell>
          <cell r="AL15" t="str">
            <v>TECHNICAL MANAGEMENT</v>
          </cell>
          <cell r="AM15">
            <v>6</v>
          </cell>
          <cell r="AN15">
            <v>6</v>
          </cell>
          <cell r="AO15">
            <v>6</v>
          </cell>
          <cell r="AP15">
            <v>6</v>
          </cell>
          <cell r="AQ15">
            <v>6</v>
          </cell>
          <cell r="AR15">
            <v>6</v>
          </cell>
          <cell r="AS15">
            <v>6</v>
          </cell>
          <cell r="AT15">
            <v>6</v>
          </cell>
          <cell r="AU15">
            <v>6</v>
          </cell>
          <cell r="AV15">
            <v>6</v>
          </cell>
          <cell r="AW15">
            <v>6</v>
          </cell>
          <cell r="AX15">
            <v>5</v>
          </cell>
          <cell r="AY15">
            <v>5.916666666666667</v>
          </cell>
        </row>
        <row r="16">
          <cell r="AK16" t="str">
            <v>|</v>
          </cell>
          <cell r="AL16" t="str">
            <v>PRODUCTION ENGINEERING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AK17">
            <v>184</v>
          </cell>
          <cell r="AL17" t="str">
            <v>ENGINEERING</v>
          </cell>
          <cell r="AM17">
            <v>47</v>
          </cell>
          <cell r="AN17">
            <v>47</v>
          </cell>
          <cell r="AO17">
            <v>47</v>
          </cell>
          <cell r="AP17">
            <v>47</v>
          </cell>
          <cell r="AQ17">
            <v>47</v>
          </cell>
          <cell r="AR17">
            <v>47</v>
          </cell>
          <cell r="AS17">
            <v>47</v>
          </cell>
          <cell r="AT17">
            <v>46</v>
          </cell>
          <cell r="AU17">
            <v>46</v>
          </cell>
          <cell r="AV17">
            <v>46</v>
          </cell>
          <cell r="AW17">
            <v>48</v>
          </cell>
          <cell r="AX17">
            <v>48</v>
          </cell>
          <cell r="AY17">
            <v>46.916666666666664</v>
          </cell>
        </row>
        <row r="18">
          <cell r="AK18">
            <v>185</v>
          </cell>
          <cell r="AL18" t="str">
            <v>LIQUIDS</v>
          </cell>
          <cell r="AM18">
            <v>16</v>
          </cell>
          <cell r="AN18">
            <v>16</v>
          </cell>
          <cell r="AO18">
            <v>15</v>
          </cell>
          <cell r="AP18">
            <v>14</v>
          </cell>
          <cell r="AQ18">
            <v>14</v>
          </cell>
          <cell r="AR18">
            <v>15</v>
          </cell>
          <cell r="AS18">
            <v>16</v>
          </cell>
          <cell r="AT18">
            <v>15</v>
          </cell>
          <cell r="AU18">
            <v>15</v>
          </cell>
          <cell r="AV18">
            <v>15</v>
          </cell>
          <cell r="AW18">
            <v>15</v>
          </cell>
          <cell r="AX18">
            <v>15</v>
          </cell>
          <cell r="AY18">
            <v>15.083333333333334</v>
          </cell>
        </row>
        <row r="19">
          <cell r="AK19">
            <v>186</v>
          </cell>
          <cell r="AL19" t="str">
            <v>STERILES</v>
          </cell>
          <cell r="AM19">
            <v>83</v>
          </cell>
          <cell r="AN19">
            <v>92</v>
          </cell>
          <cell r="AO19">
            <v>97</v>
          </cell>
          <cell r="AP19">
            <v>95</v>
          </cell>
          <cell r="AQ19">
            <v>94</v>
          </cell>
          <cell r="AR19">
            <v>93</v>
          </cell>
          <cell r="AS19">
            <v>94</v>
          </cell>
          <cell r="AT19">
            <v>89</v>
          </cell>
          <cell r="AU19">
            <v>90</v>
          </cell>
          <cell r="AV19">
            <v>91</v>
          </cell>
          <cell r="AW19">
            <v>93</v>
          </cell>
          <cell r="AX19">
            <v>93</v>
          </cell>
          <cell r="AY19">
            <v>92</v>
          </cell>
        </row>
        <row r="20">
          <cell r="AK20">
            <v>187</v>
          </cell>
          <cell r="AL20" t="str">
            <v>PACKING</v>
          </cell>
          <cell r="AM20">
            <v>48</v>
          </cell>
          <cell r="AN20">
            <v>43</v>
          </cell>
          <cell r="AO20">
            <v>39</v>
          </cell>
          <cell r="AP20">
            <v>39</v>
          </cell>
          <cell r="AQ20">
            <v>39</v>
          </cell>
          <cell r="AR20">
            <v>39</v>
          </cell>
          <cell r="AS20">
            <v>39</v>
          </cell>
          <cell r="AT20">
            <v>41</v>
          </cell>
          <cell r="AU20">
            <v>41</v>
          </cell>
          <cell r="AV20">
            <v>41</v>
          </cell>
          <cell r="AW20">
            <v>42</v>
          </cell>
          <cell r="AX20">
            <v>42</v>
          </cell>
          <cell r="AY20">
            <v>41.083333333333336</v>
          </cell>
        </row>
        <row r="21">
          <cell r="AK21">
            <v>188</v>
          </cell>
          <cell r="AL21" t="str">
            <v>SOLID DOSE PRODN.</v>
          </cell>
          <cell r="AM21">
            <v>49</v>
          </cell>
          <cell r="AN21">
            <v>44</v>
          </cell>
          <cell r="AO21">
            <v>42</v>
          </cell>
          <cell r="AP21">
            <v>42</v>
          </cell>
          <cell r="AQ21">
            <v>39</v>
          </cell>
          <cell r="AR21">
            <v>38</v>
          </cell>
          <cell r="AS21">
            <v>38</v>
          </cell>
          <cell r="AT21">
            <v>38</v>
          </cell>
          <cell r="AU21">
            <v>38</v>
          </cell>
          <cell r="AV21">
            <v>38</v>
          </cell>
          <cell r="AW21">
            <v>39</v>
          </cell>
          <cell r="AX21">
            <v>39</v>
          </cell>
          <cell r="AY21">
            <v>40.333333333333336</v>
          </cell>
        </row>
        <row r="22">
          <cell r="AK22">
            <v>189</v>
          </cell>
          <cell r="AL22" t="str">
            <v>PROVENSIS</v>
          </cell>
          <cell r="AM22">
            <v>6</v>
          </cell>
          <cell r="AN22">
            <v>6</v>
          </cell>
          <cell r="AO22">
            <v>6</v>
          </cell>
          <cell r="AP22">
            <v>7</v>
          </cell>
          <cell r="AQ22">
            <v>8</v>
          </cell>
          <cell r="AR22">
            <v>7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0</v>
          </cell>
          <cell r="AX22">
            <v>0</v>
          </cell>
          <cell r="AY22">
            <v>6</v>
          </cell>
        </row>
        <row r="23">
          <cell r="AK23">
            <v>192</v>
          </cell>
          <cell r="AL23" t="str">
            <v>QUALITY CONTROL</v>
          </cell>
          <cell r="AM23">
            <v>40</v>
          </cell>
          <cell r="AN23">
            <v>40</v>
          </cell>
          <cell r="AO23">
            <v>40</v>
          </cell>
          <cell r="AP23">
            <v>39</v>
          </cell>
          <cell r="AQ23">
            <v>38</v>
          </cell>
          <cell r="AR23">
            <v>37</v>
          </cell>
          <cell r="AS23">
            <v>37</v>
          </cell>
          <cell r="AT23">
            <v>37</v>
          </cell>
          <cell r="AU23">
            <v>37</v>
          </cell>
          <cell r="AV23">
            <v>37</v>
          </cell>
          <cell r="AW23">
            <v>35</v>
          </cell>
          <cell r="AX23">
            <v>35</v>
          </cell>
          <cell r="AY23">
            <v>37.666666666666664</v>
          </cell>
        </row>
        <row r="24">
          <cell r="AK24">
            <v>193</v>
          </cell>
          <cell r="AL24" t="str">
            <v>QC MICRO</v>
          </cell>
          <cell r="AM24">
            <v>14</v>
          </cell>
          <cell r="AN24">
            <v>14</v>
          </cell>
          <cell r="AO24">
            <v>15</v>
          </cell>
          <cell r="AP24">
            <v>15</v>
          </cell>
          <cell r="AQ24">
            <v>15</v>
          </cell>
          <cell r="AR24">
            <v>15</v>
          </cell>
          <cell r="AS24">
            <v>15</v>
          </cell>
          <cell r="AT24">
            <v>15</v>
          </cell>
          <cell r="AU24">
            <v>15</v>
          </cell>
          <cell r="AV24">
            <v>15</v>
          </cell>
          <cell r="AW24">
            <v>15</v>
          </cell>
          <cell r="AX24">
            <v>15</v>
          </cell>
          <cell r="AY24">
            <v>14.833333333333334</v>
          </cell>
        </row>
        <row r="25">
          <cell r="AK25">
            <v>194</v>
          </cell>
          <cell r="AL25" t="str">
            <v>QC BIOLOGY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AK26">
            <v>195</v>
          </cell>
          <cell r="AL26" t="str">
            <v>QUALITY ASSURANCE</v>
          </cell>
          <cell r="AM26">
            <v>15</v>
          </cell>
          <cell r="AN26">
            <v>15</v>
          </cell>
          <cell r="AO26">
            <v>15</v>
          </cell>
          <cell r="AP26">
            <v>15</v>
          </cell>
          <cell r="AQ26">
            <v>15</v>
          </cell>
          <cell r="AR26">
            <v>15</v>
          </cell>
          <cell r="AS26">
            <v>15</v>
          </cell>
          <cell r="AT26">
            <v>15</v>
          </cell>
          <cell r="AU26">
            <v>15</v>
          </cell>
          <cell r="AV26">
            <v>15</v>
          </cell>
          <cell r="AW26">
            <v>15</v>
          </cell>
          <cell r="AX26">
            <v>15</v>
          </cell>
          <cell r="AY26">
            <v>15</v>
          </cell>
        </row>
        <row r="27">
          <cell r="AK27">
            <v>196</v>
          </cell>
          <cell r="AL27" t="str">
            <v>QUALITY MANAGEMENT</v>
          </cell>
          <cell r="AM27">
            <v>5</v>
          </cell>
          <cell r="AN27">
            <v>5</v>
          </cell>
          <cell r="AO27">
            <v>5</v>
          </cell>
          <cell r="AP27">
            <v>5</v>
          </cell>
          <cell r="AQ27">
            <v>5</v>
          </cell>
          <cell r="AR27">
            <v>5</v>
          </cell>
          <cell r="AS27">
            <v>5</v>
          </cell>
          <cell r="AT27">
            <v>5</v>
          </cell>
          <cell r="AU27">
            <v>5</v>
          </cell>
          <cell r="AV27">
            <v>5</v>
          </cell>
          <cell r="AW27">
            <v>5</v>
          </cell>
          <cell r="AX27">
            <v>5</v>
          </cell>
          <cell r="AY27">
            <v>5</v>
          </cell>
        </row>
        <row r="28">
          <cell r="AK28">
            <v>250</v>
          </cell>
          <cell r="AL28" t="str">
            <v>DISTRIBUTION</v>
          </cell>
          <cell r="AM28">
            <v>10</v>
          </cell>
          <cell r="AN28">
            <v>10</v>
          </cell>
          <cell r="AO28">
            <v>11</v>
          </cell>
          <cell r="AP28">
            <v>11</v>
          </cell>
          <cell r="AQ28">
            <v>10</v>
          </cell>
          <cell r="AR28">
            <v>10</v>
          </cell>
          <cell r="AS28">
            <v>10</v>
          </cell>
          <cell r="AT28">
            <v>10</v>
          </cell>
          <cell r="AU28">
            <v>10</v>
          </cell>
          <cell r="AV28">
            <v>10</v>
          </cell>
          <cell r="AW28">
            <v>10</v>
          </cell>
          <cell r="AX28">
            <v>10</v>
          </cell>
          <cell r="AY28">
            <v>10.166666666666666</v>
          </cell>
        </row>
        <row r="29">
          <cell r="AK29">
            <v>260</v>
          </cell>
          <cell r="AL29" t="str">
            <v>CUSTOMER SERVICES</v>
          </cell>
          <cell r="AM29">
            <v>4</v>
          </cell>
          <cell r="AN29">
            <v>4</v>
          </cell>
          <cell r="AO29">
            <v>4</v>
          </cell>
          <cell r="AP29">
            <v>4</v>
          </cell>
          <cell r="AQ29">
            <v>4</v>
          </cell>
          <cell r="AR29">
            <v>4</v>
          </cell>
          <cell r="AS29">
            <v>4</v>
          </cell>
          <cell r="AT29">
            <v>4</v>
          </cell>
          <cell r="AU29">
            <v>4</v>
          </cell>
          <cell r="AV29">
            <v>4</v>
          </cell>
          <cell r="AW29">
            <v>4</v>
          </cell>
          <cell r="AX29">
            <v>4</v>
          </cell>
          <cell r="AY29">
            <v>4</v>
          </cell>
        </row>
        <row r="30">
          <cell r="AK30">
            <v>270</v>
          </cell>
          <cell r="AL30" t="str">
            <v>EXPORT</v>
          </cell>
          <cell r="AM30">
            <v>3</v>
          </cell>
          <cell r="AN30">
            <v>3</v>
          </cell>
          <cell r="AO30">
            <v>3</v>
          </cell>
          <cell r="AP30">
            <v>3</v>
          </cell>
          <cell r="AQ30">
            <v>3</v>
          </cell>
          <cell r="AR30">
            <v>3</v>
          </cell>
          <cell r="AS30">
            <v>3</v>
          </cell>
          <cell r="AT30">
            <v>3</v>
          </cell>
          <cell r="AU30">
            <v>3</v>
          </cell>
          <cell r="AV30">
            <v>3</v>
          </cell>
          <cell r="AW30">
            <v>3</v>
          </cell>
          <cell r="AX30">
            <v>3</v>
          </cell>
          <cell r="AY30">
            <v>3</v>
          </cell>
        </row>
        <row r="31">
          <cell r="AK31">
            <v>310</v>
          </cell>
          <cell r="AL31" t="str">
            <v>DIRECTORS</v>
          </cell>
          <cell r="AM31">
            <v>6</v>
          </cell>
          <cell r="AN31">
            <v>6</v>
          </cell>
          <cell r="AO31">
            <v>6</v>
          </cell>
          <cell r="AP31">
            <v>6</v>
          </cell>
          <cell r="AQ31">
            <v>6</v>
          </cell>
          <cell r="AR31">
            <v>6</v>
          </cell>
          <cell r="AS31">
            <v>6</v>
          </cell>
          <cell r="AT31">
            <v>5</v>
          </cell>
          <cell r="AU31">
            <v>5</v>
          </cell>
          <cell r="AV31">
            <v>5</v>
          </cell>
          <cell r="AW31">
            <v>5</v>
          </cell>
          <cell r="AX31">
            <v>4</v>
          </cell>
          <cell r="AY31">
            <v>5.5</v>
          </cell>
        </row>
        <row r="32">
          <cell r="AK32">
            <v>322</v>
          </cell>
          <cell r="AL32" t="str">
            <v>MANAGEMENT SECRETARIAL</v>
          </cell>
          <cell r="AM32">
            <v>3</v>
          </cell>
          <cell r="AN32">
            <v>3</v>
          </cell>
          <cell r="AO32">
            <v>3</v>
          </cell>
          <cell r="AP32">
            <v>3</v>
          </cell>
          <cell r="AQ32">
            <v>3</v>
          </cell>
          <cell r="AR32">
            <v>3</v>
          </cell>
          <cell r="AS32">
            <v>3</v>
          </cell>
          <cell r="AT32">
            <v>3</v>
          </cell>
          <cell r="AU32">
            <v>3</v>
          </cell>
          <cell r="AV32">
            <v>3</v>
          </cell>
          <cell r="AW32">
            <v>3</v>
          </cell>
          <cell r="AX32">
            <v>3</v>
          </cell>
          <cell r="AY32">
            <v>3</v>
          </cell>
        </row>
        <row r="33">
          <cell r="AK33">
            <v>323</v>
          </cell>
          <cell r="AL33" t="str">
            <v>GENERIC SALES REPS</v>
          </cell>
          <cell r="AM33">
            <v>3</v>
          </cell>
          <cell r="AN33">
            <v>4</v>
          </cell>
          <cell r="AO33">
            <v>4</v>
          </cell>
          <cell r="AP33">
            <v>3</v>
          </cell>
          <cell r="AQ33">
            <v>4</v>
          </cell>
          <cell r="AR33">
            <v>4</v>
          </cell>
          <cell r="AS33">
            <v>4</v>
          </cell>
          <cell r="AT33">
            <v>4</v>
          </cell>
          <cell r="AU33">
            <v>4</v>
          </cell>
          <cell r="AV33">
            <v>4</v>
          </cell>
          <cell r="AW33">
            <v>4</v>
          </cell>
          <cell r="AX33">
            <v>4</v>
          </cell>
          <cell r="AY33">
            <v>3.8333333333333335</v>
          </cell>
        </row>
        <row r="34">
          <cell r="AK34">
            <v>324</v>
          </cell>
          <cell r="AL34" t="str">
            <v>HOSPITAL MARKETING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4</v>
          </cell>
        </row>
        <row r="35">
          <cell r="AK35" t="str">
            <v>|</v>
          </cell>
          <cell r="AL35" t="str">
            <v>HOSPITAL SALES REPS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AK36">
            <v>339</v>
          </cell>
          <cell r="AL36" t="str">
            <v>HOSPITAL SALES - MNGMENT</v>
          </cell>
          <cell r="AM36">
            <v>2</v>
          </cell>
          <cell r="AN36">
            <v>2</v>
          </cell>
          <cell r="AO36">
            <v>2</v>
          </cell>
          <cell r="AP36">
            <v>2</v>
          </cell>
          <cell r="AQ36">
            <v>2</v>
          </cell>
          <cell r="AR36">
            <v>2</v>
          </cell>
          <cell r="AS36">
            <v>2</v>
          </cell>
          <cell r="AT36">
            <v>2</v>
          </cell>
          <cell r="AU36">
            <v>2</v>
          </cell>
          <cell r="AV36">
            <v>2</v>
          </cell>
          <cell r="AW36">
            <v>2</v>
          </cell>
          <cell r="AX36">
            <v>2</v>
          </cell>
          <cell r="AY36">
            <v>2</v>
          </cell>
        </row>
        <row r="37">
          <cell r="AK37">
            <v>352</v>
          </cell>
          <cell r="AL37" t="str">
            <v xml:space="preserve">PERSONNEL </v>
          </cell>
          <cell r="AM37">
            <v>6</v>
          </cell>
          <cell r="AN37">
            <v>6</v>
          </cell>
          <cell r="AO37">
            <v>6</v>
          </cell>
          <cell r="AP37">
            <v>6</v>
          </cell>
          <cell r="AQ37">
            <v>6</v>
          </cell>
          <cell r="AR37">
            <v>6</v>
          </cell>
          <cell r="AS37">
            <v>6</v>
          </cell>
          <cell r="AT37">
            <v>6</v>
          </cell>
          <cell r="AU37">
            <v>6</v>
          </cell>
          <cell r="AV37">
            <v>6</v>
          </cell>
          <cell r="AW37">
            <v>6</v>
          </cell>
          <cell r="AX37">
            <v>6</v>
          </cell>
          <cell r="AY37">
            <v>6</v>
          </cell>
        </row>
        <row r="38">
          <cell r="AK38" t="str">
            <v>|</v>
          </cell>
          <cell r="AL38" t="str">
            <v>FDA/ISO900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K39">
            <v>366</v>
          </cell>
          <cell r="AL39" t="str">
            <v>FINANCE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4</v>
          </cell>
          <cell r="AT39">
            <v>14</v>
          </cell>
          <cell r="AU39">
            <v>12</v>
          </cell>
          <cell r="AV39">
            <v>12</v>
          </cell>
          <cell r="AW39">
            <v>12</v>
          </cell>
          <cell r="AX39">
            <v>10</v>
          </cell>
          <cell r="AY39">
            <v>13.666666666666666</v>
          </cell>
        </row>
        <row r="40">
          <cell r="AK40" t="str">
            <v>|</v>
          </cell>
          <cell r="AL40" t="str">
            <v>DEVELOPMENT MANAGEMENT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K41">
            <v>391</v>
          </cell>
          <cell r="AL41" t="str">
            <v>DEVELOPMENT - PHARMACY</v>
          </cell>
          <cell r="AM41">
            <v>12</v>
          </cell>
          <cell r="AN41">
            <v>12</v>
          </cell>
          <cell r="AO41">
            <v>12</v>
          </cell>
          <cell r="AP41">
            <v>13</v>
          </cell>
          <cell r="AQ41">
            <v>13</v>
          </cell>
          <cell r="AR41">
            <v>13</v>
          </cell>
          <cell r="AS41">
            <v>13</v>
          </cell>
          <cell r="AT41">
            <v>13</v>
          </cell>
          <cell r="AU41">
            <v>13</v>
          </cell>
          <cell r="AV41">
            <v>12</v>
          </cell>
          <cell r="AW41">
            <v>13</v>
          </cell>
          <cell r="AX41">
            <v>13</v>
          </cell>
          <cell r="AY41">
            <v>12.666666666666666</v>
          </cell>
        </row>
        <row r="42">
          <cell r="AK42">
            <v>392</v>
          </cell>
          <cell r="AL42" t="str">
            <v>DEVELOPMENT - CHEMICAL</v>
          </cell>
          <cell r="AM42">
            <v>10</v>
          </cell>
          <cell r="AN42">
            <v>10</v>
          </cell>
          <cell r="AO42">
            <v>11</v>
          </cell>
          <cell r="AP42">
            <v>12</v>
          </cell>
          <cell r="AQ42">
            <v>12</v>
          </cell>
          <cell r="AR42">
            <v>11</v>
          </cell>
          <cell r="AS42">
            <v>11</v>
          </cell>
          <cell r="AT42">
            <v>11</v>
          </cell>
          <cell r="AU42">
            <v>11</v>
          </cell>
          <cell r="AV42">
            <v>11</v>
          </cell>
          <cell r="AW42">
            <v>10</v>
          </cell>
          <cell r="AX42">
            <v>10</v>
          </cell>
          <cell r="AY42">
            <v>10.833333333333334</v>
          </cell>
        </row>
        <row r="43">
          <cell r="AK43">
            <v>393</v>
          </cell>
          <cell r="AL43" t="str">
            <v>REGULATORY</v>
          </cell>
          <cell r="AM43">
            <v>5</v>
          </cell>
          <cell r="AN43">
            <v>5</v>
          </cell>
          <cell r="AO43">
            <v>5</v>
          </cell>
          <cell r="AP43">
            <v>5</v>
          </cell>
          <cell r="AQ43">
            <v>5</v>
          </cell>
          <cell r="AR43">
            <v>5</v>
          </cell>
          <cell r="AS43">
            <v>5</v>
          </cell>
          <cell r="AT43">
            <v>4</v>
          </cell>
          <cell r="AU43">
            <v>4</v>
          </cell>
          <cell r="AV43">
            <v>4</v>
          </cell>
          <cell r="AW43">
            <v>4</v>
          </cell>
          <cell r="AX43">
            <v>4</v>
          </cell>
          <cell r="AY43">
            <v>4.583333333333333</v>
          </cell>
        </row>
        <row r="44">
          <cell r="AK44">
            <v>394</v>
          </cell>
          <cell r="AL44" t="str">
            <v>MEDICAL SUPPORT</v>
          </cell>
          <cell r="AM44">
            <v>2</v>
          </cell>
          <cell r="AN44">
            <v>2</v>
          </cell>
          <cell r="AO44">
            <v>2</v>
          </cell>
          <cell r="AP44">
            <v>2</v>
          </cell>
          <cell r="AQ44">
            <v>2</v>
          </cell>
          <cell r="AR44">
            <v>2</v>
          </cell>
          <cell r="AS44">
            <v>2</v>
          </cell>
          <cell r="AT44">
            <v>2</v>
          </cell>
          <cell r="AU44">
            <v>2</v>
          </cell>
          <cell r="AV44">
            <v>2</v>
          </cell>
          <cell r="AW44">
            <v>2</v>
          </cell>
          <cell r="AX44">
            <v>2</v>
          </cell>
          <cell r="AY44">
            <v>2</v>
          </cell>
        </row>
        <row r="46">
          <cell r="AL46" t="str">
            <v>TOTAL</v>
          </cell>
          <cell r="AM46">
            <v>453</v>
          </cell>
          <cell r="AN46">
            <v>454</v>
          </cell>
          <cell r="AO46">
            <v>455</v>
          </cell>
          <cell r="AP46">
            <v>451</v>
          </cell>
          <cell r="AQ46">
            <v>449</v>
          </cell>
          <cell r="AR46">
            <v>444</v>
          </cell>
          <cell r="AS46">
            <v>444</v>
          </cell>
          <cell r="AT46">
            <v>439</v>
          </cell>
          <cell r="AU46">
            <v>438</v>
          </cell>
          <cell r="AV46">
            <v>436</v>
          </cell>
          <cell r="AW46">
            <v>432</v>
          </cell>
          <cell r="AX46">
            <v>426</v>
          </cell>
          <cell r="AY46">
            <v>437</v>
          </cell>
        </row>
        <row r="47">
          <cell r="AL47" t="str">
            <v>(INCLUDES DIRECTORS)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 BOQ"/>
      <sheetName val="Abstract"/>
      <sheetName val="AcqIS"/>
      <sheetName val="AcqBSCF"/>
      <sheetName val="Sens"/>
      <sheetName val="CLAY"/>
      <sheetName val="BTB"/>
      <sheetName val="cf"/>
      <sheetName val="orders"/>
      <sheetName val="DETAILED__BOQ"/>
      <sheetName val="Sheet 1"/>
      <sheetName val="Load Details(B1)"/>
      <sheetName val="Vind-BtB"/>
      <sheetName val="Sheet1"/>
      <sheetName val="3BPA00132-5-3 W plan HVPNL"/>
      <sheetName val="TABLES"/>
      <sheetName val="Load Details(B2)"/>
      <sheetName val="Basis"/>
      <sheetName val="inWords"/>
      <sheetName val="beam-reinft-IIInd floor"/>
      <sheetName val="Timesheet"/>
      <sheetName val="water prop."/>
      <sheetName val="boq"/>
      <sheetName val="DETAILED__BOQ1"/>
      <sheetName val="Sheet_1"/>
      <sheetName val="Load_Details(B1)"/>
      <sheetName val="DETAILED__BOQ2"/>
      <sheetName val="Sheet_11"/>
      <sheetName val="Load_Details(B1)1"/>
      <sheetName val="DETAILED__BOQ3"/>
      <sheetName val="Sheet_12"/>
      <sheetName val="Load_Details(B1)2"/>
      <sheetName val="DETAILED__BOQ4"/>
      <sheetName val="Sheet_13"/>
      <sheetName val="Load_Details(B1)3"/>
      <sheetName val="Insp_Dtl"/>
      <sheetName val="Report"/>
      <sheetName val="title"/>
      <sheetName val="New33KVSS_E3"/>
      <sheetName val="Prop aug of Ex 33KVSS_E3a"/>
      <sheetName val="BP-Other strs"/>
      <sheetName val="INPUT"/>
      <sheetName val="KALK"/>
      <sheetName val="Schedule_3_Mandatory_"/>
      <sheetName val="2B for Sub_Station_F_I_"/>
      <sheetName val="Staff Acco."/>
    </sheetNames>
    <sheetDataSet>
      <sheetData sheetId="0" refreshError="1">
        <row r="1">
          <cell r="A1" t="str">
            <v>ORISSA State Electricity Board, - GRIDCO</v>
          </cell>
        </row>
        <row r="2">
          <cell r="A2" t="str">
            <v>400 kV CONTROL ROOM BUILDING</v>
          </cell>
        </row>
        <row r="4">
          <cell r="C4" t="str">
            <v>Ground flo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400 kV CONTROL ROOM BUILDING</v>
          </cell>
        </row>
      </sheetData>
      <sheetData sheetId="10">
        <row r="2">
          <cell r="A2" t="str">
            <v>400 kV CONTROL ROOM BUILDING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2">
          <cell r="A2" t="str">
            <v>400 kV CONTROL ROOM BUILDING</v>
          </cell>
        </row>
      </sheetData>
      <sheetData sheetId="25">
        <row r="2">
          <cell r="A2" t="str">
            <v>400 kV CONTROL ROOM BUILDING</v>
          </cell>
        </row>
      </sheetData>
      <sheetData sheetId="26" refreshError="1"/>
      <sheetData sheetId="27" refreshError="1"/>
      <sheetData sheetId="28" refreshError="1"/>
      <sheetData sheetId="29">
        <row r="2">
          <cell r="A2" t="str">
            <v>400 kV CONTROL ROOM BUILDING</v>
          </cell>
        </row>
      </sheetData>
      <sheetData sheetId="30">
        <row r="2">
          <cell r="A2" t="str">
            <v>400 kV CONTROL ROOM BUILDING</v>
          </cell>
        </row>
      </sheetData>
      <sheetData sheetId="31">
        <row r="2">
          <cell r="A2" t="str">
            <v>400 kV CONTROL ROOM BUILDING</v>
          </cell>
        </row>
      </sheetData>
      <sheetData sheetId="32">
        <row r="2">
          <cell r="A2" t="str">
            <v>400 kV CONTROL ROOM BUILDING</v>
          </cell>
        </row>
      </sheetData>
      <sheetData sheetId="33">
        <row r="2">
          <cell r="A2" t="str">
            <v>400 kV CONTROL ROOM BUILDING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Report"/>
      <sheetName val="SalesPersonsperf "/>
      <sheetName val="Sales"/>
      <sheetName val="Outstanding"/>
      <sheetName val="Pr.-hist.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t Cons"/>
    </sheetNames>
    <sheetDataSet>
      <sheetData sheetId="0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t Cons"/>
    </sheetNames>
    <sheetDataSet>
      <sheetData sheetId="0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  <sheetName val="coda"/>
      <sheetName val="Budget Data"/>
      <sheetName val="Inputs"/>
      <sheetName val="BS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B'Sheet"/>
      <sheetName val="Asmp"/>
      <sheetName val="TOP20"/>
      <sheetName val="Profile"/>
      <sheetName val="LOM_MOD"/>
      <sheetName val="1 - B1 (KBIs)"/>
      <sheetName val="Cover"/>
      <sheetName val="Introductions"/>
      <sheetName val="Narrativ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Consolidated Groupings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DLC lookups"/>
      <sheetName val="CALCULATIONS"/>
      <sheetName val="hr"/>
      <sheetName val="Input Sheet"/>
      <sheetName val="OpéMatricielles"/>
      <sheetName val="Frequence"/>
      <sheetName val="ResolutionSysteme"/>
      <sheetName val="Global format(Tk)"/>
      <sheetName val="Detail P&amp;L"/>
      <sheetName val="Assumption Sheet"/>
      <sheetName val="MODEL"/>
      <sheetName val="STU"/>
      <sheetName val="OEM"/>
      <sheetName val="SDE"/>
      <sheetName val="Q1 inputs"/>
      <sheetName val="BS"/>
      <sheetName val="Start"/>
      <sheetName val="P&amp;L_Statement"/>
      <sheetName val="Indirect_expenses"/>
      <sheetName val="Balance_Sheet"/>
      <sheetName val="P&amp;L_breakup"/>
      <sheetName val="1_-_B1_(KBIs)"/>
      <sheetName val="Cover_"/>
      <sheetName val="P&amp;L_-_One_Airtel"/>
      <sheetName val="CF_-_One_Airtel"/>
      <sheetName val="Total_Haryana_POs_AMC_Sheet_3%"/>
      <sheetName val="delhi_03-04AMC_@_3%"/>
      <sheetName val="Consolidated_Groupings"/>
      <sheetName val="Switch_V16"/>
      <sheetName val="DLC_sites"/>
      <sheetName val="SDH_COST"/>
      <sheetName val="Other_assumptions"/>
      <sheetName val="RSU_lookups"/>
      <sheetName val="RSU_sites"/>
      <sheetName val="DLC_lookups"/>
      <sheetName val="Input_Sheet"/>
      <sheetName val="Dels"/>
      <sheetName val="Summary- Dimensioning table"/>
      <sheetName val="Results"/>
      <sheetName val="Summary_All_Cells"/>
      <sheetName val="Cell_Classes"/>
      <sheetName val="BBH"/>
      <sheetName val="raw"/>
      <sheetName val="Indirect expense⁳"/>
      <sheetName val="Tools Rev"/>
      <sheetName val="BdData"/>
      <sheetName val="SPS DETAIL"/>
      <sheetName val="Data"/>
      <sheetName val="PARAMETERS"/>
      <sheetName val="Cap"/>
      <sheetName val="Edit(01)"/>
      <sheetName val="A0744339"/>
      <sheetName val="GLP-DISCOUNT"/>
      <sheetName val="CURRENCY"/>
      <sheetName val="GLP 2003"/>
      <sheetName val="MSU"/>
      <sheetName val="P&amp;L_Statement1"/>
      <sheetName val="Indirect_expenses1"/>
      <sheetName val="Balance_Sheet1"/>
      <sheetName val="P&amp;L_breakup1"/>
      <sheetName val="1_-_B1_(KBIs)1"/>
      <sheetName val="Cover_1"/>
      <sheetName val="P&amp;L_-_One_Airtel1"/>
      <sheetName val="CF_-_One_Airtel1"/>
      <sheetName val="Total_Haryana_POs_AMC_Sheet_3%1"/>
      <sheetName val="delhi_03-04AMC_@_3%1"/>
      <sheetName val="Consolidated_Groupings1"/>
      <sheetName val="Switch_V161"/>
      <sheetName val="DLC_sites1"/>
      <sheetName val="SDH_COST1"/>
      <sheetName val="Other_assumptions1"/>
      <sheetName val="RSU_lookups1"/>
      <sheetName val="RSU_sites1"/>
      <sheetName val="DLC_lookups1"/>
      <sheetName val="Input_Sheet1"/>
      <sheetName val="Summary-_Dimensioning_table"/>
      <sheetName val="Q1_inputs"/>
      <sheetName val="Indirect_expense⁳"/>
      <sheetName val="Page 1A - Proposal Strategy "/>
      <sheetName val="ridgewood"/>
      <sheetName val="Act vs. Bud"/>
      <sheetName val="Housek"/>
      <sheetName val="Precalculation"/>
      <sheetName val="Basic Assumptions"/>
      <sheetName val="Emp"/>
      <sheetName val="Bandwidth Restoration"/>
      <sheetName val="P&amp;L_Statement2"/>
      <sheetName val="Indirect_expenses2"/>
      <sheetName val="Balance_Sheet2"/>
      <sheetName val="P&amp;L_breakup2"/>
      <sheetName val="1_-_B1_(KBIs)2"/>
      <sheetName val="Cover_2"/>
      <sheetName val="P&amp;L_-_One_Airtel2"/>
      <sheetName val="CF_-_One_Airtel2"/>
      <sheetName val="Total_Haryana_POs_AMC_Sheet_3%2"/>
      <sheetName val="delhi_03-04AMC_@_3%2"/>
      <sheetName val="Consolidated_Groupings2"/>
      <sheetName val="Switch_V162"/>
      <sheetName val="DLC_sites2"/>
      <sheetName val="SDH_COST2"/>
      <sheetName val="Other_assumptions2"/>
      <sheetName val="RSU_lookups2"/>
      <sheetName val="RSU_sites2"/>
      <sheetName val="DLC_lookups2"/>
      <sheetName val="Input_Sheet2"/>
      <sheetName val="Summary-_Dimensioning_table1"/>
      <sheetName val="Q1_inputs1"/>
      <sheetName val="Indirect_expense⁳1"/>
      <sheetName val="Tools_Rev"/>
      <sheetName val="GLP_2003"/>
      <sheetName val="ALL-IBANK-BRS"/>
      <sheetName val="Delhi P_L "/>
      <sheetName val="coda"/>
      <sheetName val="Budget Data"/>
      <sheetName val="BOQ Distribution"/>
      <sheetName val="Query Results ALL"/>
      <sheetName val="Sheet1"/>
      <sheetName val="AoR Finishing"/>
      <sheetName val="DETAILED  BOQ"/>
      <sheetName val="Measurment"/>
      <sheetName val="Balance Sheet INR BN"/>
      <sheetName val="EBITDA Walkthru"/>
      <sheetName val="old_serial no."/>
      <sheetName val="tot_ass_9697"/>
      <sheetName val="Set-up"/>
      <sheetName val="Legend"/>
      <sheetName val="INNOVATION"/>
      <sheetName val="factor sheet"/>
      <sheetName val="FC Com"/>
      <sheetName val="FCCmt"/>
      <sheetName val="Heat Cons"/>
      <sheetName val="MRM_Var"/>
      <sheetName val="GSS_Var"/>
      <sheetName val="SPARE_Var"/>
      <sheetName val="Norms (GV)"/>
      <sheetName val="NW RTU"/>
      <sheetName val="A"/>
      <sheetName val="EXCH"/>
      <sheetName val="Balance Sheet "/>
      <sheetName val="RATIOS"/>
      <sheetName val="data 3A|6A"/>
      <sheetName val="NAMES"/>
      <sheetName val="1"/>
      <sheetName val="DEC99BM"/>
      <sheetName val="Eqpmnt Plng"/>
      <sheetName val="2004costaLLOC"/>
      <sheetName val="Phasing"/>
      <sheetName val="rfsale"/>
      <sheetName val="COMMON"/>
      <sheetName val="Requirements"/>
      <sheetName val="Storage"/>
      <sheetName val="Financial"/>
      <sheetName val="CINDER"/>
      <sheetName val="GYPSUM"/>
      <sheetName val="SLAG"/>
      <sheetName val="Input"/>
      <sheetName val="Finper"/>
      <sheetName val="Makro1"/>
      <sheetName val="CLOTS"/>
      <sheetName val="CEMCON"/>
      <sheetName val="Deduction of assets"/>
      <sheetName val="CLKRCON"/>
      <sheetName val="NLD - Assum"/>
      <sheetName val="Capex-fixed"/>
      <sheetName val="RCPL-P&amp;L"/>
      <sheetName val="Outgoing"/>
      <sheetName val="Incoming"/>
      <sheetName val="14-15"/>
      <sheetName val="Worksheet"/>
      <sheetName val="contri &amp; profit"/>
      <sheetName val="Assumptions 1"/>
      <sheetName val="Raw Materials"/>
      <sheetName val="L.L Rates"/>
      <sheetName val="CF"/>
      <sheetName val="DAILY"/>
      <sheetName val="Classification"/>
      <sheetName val="LINKS"/>
      <sheetName val="P&amp;L"/>
      <sheetName val="detail workings of coal budget 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Capex (£)"/>
      <sheetName val="Sheet2"/>
      <sheetName val="Bal Sheet"/>
      <sheetName val="defaults"/>
      <sheetName val="header"/>
      <sheetName val="Sundry-Exps"/>
    </sheetNames>
    <sheetDataSet>
      <sheetData sheetId="0" refreshError="1">
        <row r="6">
          <cell r="B6">
            <v>70.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DFTZ-9808"/>
      <sheetName val="Cash"/>
      <sheetName val="Consolidated"/>
      <sheetName val="Lub-FullCompany"/>
      <sheetName val="Lub-Commercial"/>
      <sheetName val="Lub-Blending"/>
      <sheetName val="Variance"/>
      <sheetName val="SpecialFluids"/>
      <sheetName val="Profit reco - 1st dft 2 final"/>
      <sheetName val="TB By code-04-05-22.06.05"/>
      <sheetName val="Grouped TB-2004-05"/>
      <sheetName val="BS"/>
      <sheetName val="P&amp;L"/>
      <sheetName val="Cashflow"/>
      <sheetName val="Schedule3to6"/>
      <sheetName val="Fixed Assets"/>
      <sheetName val="Schedule8to11"/>
      <sheetName val="Schedule12-14"/>
      <sheetName val="Schedule15to19"/>
      <sheetName val="Schedule20to24"/>
      <sheetName val="Schedule25to28"/>
      <sheetName val="Schedule29to30"/>
      <sheetName val="Schedule31"/>
      <sheetName val="Schedule32.1-32.3"/>
      <sheetName val="Schedule32.4-32.6"/>
      <sheetName val="Schedule32.7-35"/>
      <sheetName val="Schedule36"/>
      <sheetName val="Managerialrem"/>
      <sheetName val="TB for retained earnings 2004"/>
      <sheetName val="Sheet1"/>
      <sheetName val="TB By code-For Income Tax"/>
      <sheetName val="Tax-2003"/>
      <sheetName val="Tax-2002"/>
      <sheetName val="TB By code-2002"/>
      <sheetName val="Grouped TB-2002"/>
      <sheetName val="tbdec03"/>
      <sheetName val="OLD TB of 25.01.05"/>
      <sheetName val="Inventories AR 2004"/>
      <sheetName val="TB By code-04-05-31.5.05 (2)"/>
      <sheetName val="TB By code-2004-30.1.05 (2)"/>
      <sheetName val="AR - P&amp;L 03-04"/>
      <sheetName val="Anal sales &amp; COGS"/>
      <sheetName val="Page 2"/>
      <sheetName val="Grouped TB_2004_05"/>
      <sheetName val="Biometrics"/>
      <sheetName val="MAINPAC"/>
      <sheetName val="Sales"/>
      <sheetName val="Challan Details"/>
      <sheetName val="Company Details"/>
      <sheetName val="AUG"/>
      <sheetName val="JUL"/>
      <sheetName val="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Comparison-revised base cas"/>
    </sheetNames>
    <sheetDataSet>
      <sheetData sheetId="0">
        <row r="11">
          <cell r="A11" t="str">
            <v>FEEDSTOCK PURCHASES</v>
          </cell>
        </row>
        <row r="12">
          <cell r="A12" t="str">
            <v>====================</v>
          </cell>
        </row>
        <row r="13">
          <cell r="A13" t="str">
            <v>AMB</v>
          </cell>
          <cell r="B13" t="str">
            <v>Amenam Blend</v>
          </cell>
          <cell r="C13">
            <v>8.7970695495605469</v>
          </cell>
          <cell r="D13">
            <v>6.2755579948425293</v>
          </cell>
          <cell r="E13">
            <v>5.3533744812011719</v>
          </cell>
          <cell r="G13">
            <v>8.5132904052734375</v>
          </cell>
        </row>
        <row r="14">
          <cell r="A14" t="str">
            <v>ANB</v>
          </cell>
          <cell r="B14" t="str">
            <v>Antan Blend</v>
          </cell>
          <cell r="C14">
            <v>4.4864802360534668</v>
          </cell>
          <cell r="H14">
            <v>4.4864802360534668</v>
          </cell>
        </row>
        <row r="15">
          <cell r="A15" t="str">
            <v>MAN</v>
          </cell>
          <cell r="B15" t="str">
            <v>Mandji</v>
          </cell>
          <cell r="C15">
            <v>3.1631050109863281</v>
          </cell>
        </row>
        <row r="16">
          <cell r="A16" t="str">
            <v>SAB</v>
          </cell>
          <cell r="B16" t="str">
            <v>Sable</v>
          </cell>
          <cell r="C16">
            <v>1.4360791444778442</v>
          </cell>
        </row>
        <row r="17">
          <cell r="A17" t="str">
            <v>OXY</v>
          </cell>
          <cell r="B17" t="str">
            <v>Oxygen purchase</v>
          </cell>
          <cell r="C17">
            <v>3.4006650093942881E-3</v>
          </cell>
          <cell r="D17">
            <v>2.7549273800104856E-3</v>
          </cell>
          <cell r="E17">
            <v>2.2582542151212692E-3</v>
          </cell>
          <cell r="G17">
            <v>5.1348344422876835E-3</v>
          </cell>
        </row>
        <row r="18">
          <cell r="A18" t="str">
            <v>MAB</v>
          </cell>
          <cell r="B18" t="str">
            <v>Masila Blend</v>
          </cell>
          <cell r="D18">
            <v>4.9884114265441895</v>
          </cell>
          <cell r="E18">
            <v>4.41937255859375</v>
          </cell>
          <cell r="G18">
            <v>6.4990744590759277</v>
          </cell>
          <cell r="H18">
            <v>6.9821152687072754</v>
          </cell>
          <cell r="I18">
            <v>7.2841100692749023</v>
          </cell>
          <cell r="J18">
            <v>5.0705747604370117</v>
          </cell>
          <cell r="K18">
            <v>2.3613500595092773</v>
          </cell>
          <cell r="L18">
            <v>4.8819866180419922</v>
          </cell>
          <cell r="N18">
            <v>5.341092586517334</v>
          </cell>
        </row>
        <row r="19">
          <cell r="A19" t="str">
            <v>MEL</v>
          </cell>
          <cell r="B19" t="str">
            <v>Mellitah Crude</v>
          </cell>
          <cell r="D19">
            <v>1.3245892524719238</v>
          </cell>
          <cell r="E19">
            <v>1.3191829919815063</v>
          </cell>
          <cell r="G19">
            <v>1.5772436857223511</v>
          </cell>
        </row>
        <row r="20">
          <cell r="A20" t="str">
            <v>ZAB</v>
          </cell>
          <cell r="B20" t="str">
            <v>Zafiro Blend</v>
          </cell>
          <cell r="D20">
            <v>4.507810115814209</v>
          </cell>
          <cell r="E20">
            <v>4.6580700874328613</v>
          </cell>
          <cell r="G20">
            <v>4.507810115814209</v>
          </cell>
          <cell r="H20">
            <v>4.4909176826477051</v>
          </cell>
        </row>
        <row r="21">
          <cell r="A21" t="str">
            <v>KHC</v>
          </cell>
          <cell r="B21" t="str">
            <v>Khuff Condensate</v>
          </cell>
          <cell r="H21">
            <v>4.0980901718139648</v>
          </cell>
          <cell r="I21">
            <v>3.9658899307250977</v>
          </cell>
        </row>
        <row r="22">
          <cell r="A22" t="str">
            <v>NOW</v>
          </cell>
          <cell r="B22" t="str">
            <v>Nowrooz</v>
          </cell>
          <cell r="I22">
            <v>4.5</v>
          </cell>
          <cell r="J22">
            <v>4.5</v>
          </cell>
          <cell r="K22">
            <v>4.5</v>
          </cell>
          <cell r="L22">
            <v>4.5</v>
          </cell>
          <cell r="M22">
            <v>4.5</v>
          </cell>
          <cell r="N22">
            <v>4.5</v>
          </cell>
        </row>
        <row r="23">
          <cell r="A23" t="str">
            <v>OR1</v>
          </cell>
          <cell r="B23" t="str">
            <v>Oriente</v>
          </cell>
          <cell r="I23">
            <v>6.75</v>
          </cell>
          <cell r="J23">
            <v>6.75</v>
          </cell>
          <cell r="K23">
            <v>6.75</v>
          </cell>
          <cell r="L23">
            <v>6.75</v>
          </cell>
          <cell r="M23">
            <v>6.75</v>
          </cell>
          <cell r="N23">
            <v>6.75</v>
          </cell>
        </row>
        <row r="24">
          <cell r="A24" t="str">
            <v>ISM</v>
          </cell>
          <cell r="B24" t="str">
            <v>Isthmus</v>
          </cell>
          <cell r="J24">
            <v>6.1794252395629883</v>
          </cell>
          <cell r="K24">
            <v>8.8886499404907227</v>
          </cell>
          <cell r="L24">
            <v>6.3680133819580078</v>
          </cell>
          <cell r="M24">
            <v>9.23486328125</v>
          </cell>
          <cell r="N24">
            <v>5.908907413482666</v>
          </cell>
        </row>
        <row r="25">
          <cell r="A25" t="str">
            <v>IRH</v>
          </cell>
          <cell r="B25" t="str">
            <v>Iran Heavy</v>
          </cell>
          <cell r="M25">
            <v>2.0151364803314209</v>
          </cell>
        </row>
        <row r="39">
          <cell r="A39" t="str">
            <v>PRODUCT SALES</v>
          </cell>
        </row>
        <row r="40">
          <cell r="A40" t="str">
            <v>====================</v>
          </cell>
        </row>
        <row r="41">
          <cell r="A41" t="str">
            <v>LPG</v>
          </cell>
          <cell r="B41" t="str">
            <v>Dom LPG - Tier 1</v>
          </cell>
          <cell r="C41">
            <v>0.36148318648338318</v>
          </cell>
          <cell r="D41">
            <v>0.31218436360359192</v>
          </cell>
          <cell r="E41">
            <v>0.28280484676361084</v>
          </cell>
          <cell r="G41">
            <v>0.39026889204978943</v>
          </cell>
          <cell r="H41">
            <v>0.5</v>
          </cell>
          <cell r="I41">
            <v>0.48387101292610168</v>
          </cell>
          <cell r="J41">
            <v>0.5</v>
          </cell>
          <cell r="K41">
            <v>0.48387101292610168</v>
          </cell>
          <cell r="L41">
            <v>0.48387101292610168</v>
          </cell>
          <cell r="M41">
            <v>0.51724100112915039</v>
          </cell>
          <cell r="N41">
            <v>0.48387101292610168</v>
          </cell>
        </row>
        <row r="42">
          <cell r="A42" t="str">
            <v>PCN</v>
          </cell>
          <cell r="B42" t="str">
            <v>EXP PC NAPHTHA</v>
          </cell>
          <cell r="C42">
            <v>0.79308116436004639</v>
          </cell>
          <cell r="D42">
            <v>0.66232919692993164</v>
          </cell>
          <cell r="E42">
            <v>0.58525675535202026</v>
          </cell>
          <cell r="G42">
            <v>0.87944722175598145</v>
          </cell>
          <cell r="H42">
            <v>0.31945684552192688</v>
          </cell>
          <cell r="I42">
            <v>0.42150267958641052</v>
          </cell>
          <cell r="J42">
            <v>0.21565744280815125</v>
          </cell>
          <cell r="K42">
            <v>0.23088081181049347</v>
          </cell>
          <cell r="M42">
            <v>0.35624933242797852</v>
          </cell>
          <cell r="N42">
            <v>0.15890990197658539</v>
          </cell>
        </row>
        <row r="43">
          <cell r="A43" t="str">
            <v>RFT</v>
          </cell>
          <cell r="B43" t="str">
            <v>EXP Reformate</v>
          </cell>
          <cell r="C43">
            <v>1.0444720983505249</v>
          </cell>
          <cell r="D43">
            <v>0.81461000442504883</v>
          </cell>
          <cell r="E43">
            <v>0.70007216930389404</v>
          </cell>
          <cell r="G43">
            <v>1.1161564588546753</v>
          </cell>
        </row>
        <row r="44">
          <cell r="A44" t="str">
            <v>B2R</v>
          </cell>
          <cell r="B44" t="str">
            <v>DOM Gasolin BS-II -</v>
          </cell>
          <cell r="C44">
            <v>0.46666699647903442</v>
          </cell>
          <cell r="D44">
            <v>0.45161300897598267</v>
          </cell>
          <cell r="E44">
            <v>0.46666699647903442</v>
          </cell>
          <cell r="G44">
            <v>0.45161300897598267</v>
          </cell>
          <cell r="H44">
            <v>0.46666699647903442</v>
          </cell>
          <cell r="I44">
            <v>0.45161300897598267</v>
          </cell>
          <cell r="J44">
            <v>0.46666699647903442</v>
          </cell>
          <cell r="K44">
            <v>0.45161300897598267</v>
          </cell>
          <cell r="L44">
            <v>0.45161300897598267</v>
          </cell>
          <cell r="M44">
            <v>0.48275899887084961</v>
          </cell>
          <cell r="N44">
            <v>0.45161300897598267</v>
          </cell>
        </row>
        <row r="45">
          <cell r="A45" t="str">
            <v>B2C</v>
          </cell>
          <cell r="B45" t="str">
            <v>DOM Gasolin BS-II -c</v>
          </cell>
          <cell r="C45">
            <v>0.20000000298023224</v>
          </cell>
          <cell r="D45">
            <v>0.19354799389839172</v>
          </cell>
          <cell r="E45">
            <v>0.20000000298023224</v>
          </cell>
          <cell r="G45">
            <v>0.19354799389839172</v>
          </cell>
          <cell r="H45">
            <v>0.20000000298023224</v>
          </cell>
          <cell r="I45">
            <v>0.19354799389839172</v>
          </cell>
          <cell r="J45">
            <v>0.20000000298023224</v>
          </cell>
          <cell r="K45">
            <v>0.19354799389839172</v>
          </cell>
          <cell r="L45">
            <v>0.19354799389839172</v>
          </cell>
          <cell r="M45">
            <v>0.20689700543880463</v>
          </cell>
          <cell r="N45">
            <v>0.19354799389839172</v>
          </cell>
        </row>
        <row r="46">
          <cell r="A46" t="str">
            <v>M88</v>
          </cell>
          <cell r="B46" t="str">
            <v>EXP MS - 88 RON</v>
          </cell>
          <cell r="C46">
            <v>9.9999997473787516E-6</v>
          </cell>
          <cell r="D46">
            <v>9.9999997473787516E-6</v>
          </cell>
          <cell r="E46">
            <v>9.9999997473787516E-6</v>
          </cell>
          <cell r="G46">
            <v>9.9999997473787516E-6</v>
          </cell>
        </row>
        <row r="47">
          <cell r="A47" t="str">
            <v>ATF</v>
          </cell>
          <cell r="B47" t="str">
            <v>EXP Jet Fuel</v>
          </cell>
          <cell r="C47">
            <v>3.4000000953674316</v>
          </cell>
          <cell r="D47">
            <v>3.4000000953674316</v>
          </cell>
          <cell r="E47">
            <v>3.0566463470458984</v>
          </cell>
          <cell r="G47">
            <v>4.3571581840515137</v>
          </cell>
          <cell r="H47">
            <v>4.6293807029724121</v>
          </cell>
          <cell r="I47">
            <v>4.5898523330688477</v>
          </cell>
          <cell r="J47">
            <v>2.79148268699646</v>
          </cell>
          <cell r="K47">
            <v>2.9152624607086182</v>
          </cell>
          <cell r="L47">
            <v>2.7686557769775391</v>
          </cell>
          <cell r="M47">
            <v>3.0116617679595947</v>
          </cell>
          <cell r="N47">
            <v>2.754849910736084</v>
          </cell>
        </row>
        <row r="48">
          <cell r="A48" t="str">
            <v>KER</v>
          </cell>
          <cell r="B48" t="str">
            <v>Dom Kerosene - Tier</v>
          </cell>
          <cell r="C48">
            <v>0.20580416917800903</v>
          </cell>
          <cell r="N48">
            <v>1.9809556306427112E-7</v>
          </cell>
        </row>
        <row r="49">
          <cell r="A49" t="str">
            <v>DU2</v>
          </cell>
          <cell r="B49" t="str">
            <v>EXP HSD - 500 ppm</v>
          </cell>
          <cell r="C49">
            <v>1.7312759155174717E-5</v>
          </cell>
          <cell r="D49">
            <v>1.0471728273842018E-5</v>
          </cell>
          <cell r="E49">
            <v>1.0457223652338143E-5</v>
          </cell>
          <cell r="J49">
            <v>5.173884391784668</v>
          </cell>
          <cell r="K49">
            <v>4.9577884674072266</v>
          </cell>
          <cell r="L49">
            <v>5.0811271667480469</v>
          </cell>
          <cell r="M49">
            <v>4.6912751197814941</v>
          </cell>
          <cell r="N49">
            <v>5.1028223037719727</v>
          </cell>
        </row>
        <row r="50">
          <cell r="A50" t="str">
            <v>DSL</v>
          </cell>
          <cell r="B50" t="str">
            <v>EXP HSD - 0.2% S</v>
          </cell>
          <cell r="C50">
            <v>4.8497200012207031</v>
          </cell>
          <cell r="D50">
            <v>4.709986686706543</v>
          </cell>
          <cell r="E50">
            <v>4.3764152526855469</v>
          </cell>
          <cell r="G50">
            <v>5.7354526519775391</v>
          </cell>
          <cell r="H50">
            <v>5.665435791015625</v>
          </cell>
        </row>
        <row r="51">
          <cell r="A51" t="str">
            <v>MV2</v>
          </cell>
          <cell r="B51" t="str">
            <v>Export LV-HS FO - va</v>
          </cell>
          <cell r="C51">
            <v>9.9999997473787516E-6</v>
          </cell>
          <cell r="G51">
            <v>9.9999997473787516E-6</v>
          </cell>
          <cell r="H51">
            <v>9.9999997473787516E-6</v>
          </cell>
          <cell r="I51">
            <v>9.9999997473787516E-6</v>
          </cell>
          <cell r="J51">
            <v>9.9999997473787516E-6</v>
          </cell>
          <cell r="K51">
            <v>9.9999997473787516E-6</v>
          </cell>
          <cell r="L51">
            <v>9.9999997473787516E-6</v>
          </cell>
          <cell r="M51">
            <v>9.9999997473787516E-6</v>
          </cell>
          <cell r="N51">
            <v>9.9999997473787516E-6</v>
          </cell>
        </row>
        <row r="52">
          <cell r="A52" t="str">
            <v>LFO</v>
          </cell>
          <cell r="B52" t="str">
            <v>Export LV-LS FO - va</v>
          </cell>
          <cell r="C52">
            <v>9.9999997473787516E-6</v>
          </cell>
          <cell r="D52">
            <v>9.9999997473787516E-6</v>
          </cell>
          <cell r="E52">
            <v>9.9999997473787516E-6</v>
          </cell>
          <cell r="G52">
            <v>9.9999997473787516E-6</v>
          </cell>
          <cell r="H52">
            <v>9.9999997473787516E-6</v>
          </cell>
        </row>
        <row r="53">
          <cell r="A53" t="str">
            <v>HFO</v>
          </cell>
          <cell r="B53" t="str">
            <v>Export HV-HS FO - va</v>
          </cell>
          <cell r="C53">
            <v>9.9999997473787516E-6</v>
          </cell>
          <cell r="D53">
            <v>9.9999997473787516E-6</v>
          </cell>
          <cell r="E53">
            <v>9.9999997473787516E-6</v>
          </cell>
          <cell r="G53">
            <v>9.9999997473787516E-6</v>
          </cell>
          <cell r="I53">
            <v>9.9999997473787516E-6</v>
          </cell>
          <cell r="J53">
            <v>9.9999997473787516E-6</v>
          </cell>
          <cell r="K53">
            <v>9.9999997473787516E-6</v>
          </cell>
          <cell r="L53">
            <v>9.9999997473787516E-6</v>
          </cell>
          <cell r="M53">
            <v>9.9999997473787516E-6</v>
          </cell>
          <cell r="N53">
            <v>9.9999997473787516E-6</v>
          </cell>
        </row>
        <row r="54">
          <cell r="A54" t="str">
            <v>LFX</v>
          </cell>
          <cell r="B54" t="str">
            <v>Export LV-LS FO - ka</v>
          </cell>
          <cell r="C54">
            <v>3.7671085447072983E-2</v>
          </cell>
        </row>
        <row r="55">
          <cell r="A55" t="str">
            <v>LFY</v>
          </cell>
          <cell r="B55" t="str">
            <v>Domestic FO - 180 cs</v>
          </cell>
          <cell r="C55">
            <v>0.83333301544189453</v>
          </cell>
          <cell r="D55">
            <v>0.80645197629928589</v>
          </cell>
          <cell r="E55">
            <v>0.83333301544189453</v>
          </cell>
          <cell r="G55">
            <v>0.63848316669464111</v>
          </cell>
          <cell r="H55">
            <v>2.1325457096099854</v>
          </cell>
          <cell r="I55">
            <v>2.2580599784851074</v>
          </cell>
          <cell r="J55">
            <v>2.3333299160003662</v>
          </cell>
          <cell r="K55">
            <v>2.2580599784851074</v>
          </cell>
          <cell r="L55">
            <v>2.2580599784851074</v>
          </cell>
          <cell r="M55">
            <v>2.4137899875640869</v>
          </cell>
          <cell r="N55">
            <v>2.2580599784851074</v>
          </cell>
        </row>
        <row r="56">
          <cell r="A56" t="str">
            <v>HFY</v>
          </cell>
          <cell r="B56" t="str">
            <v>Domestic FO - 380 cs</v>
          </cell>
          <cell r="C56">
            <v>0.33333298563957214</v>
          </cell>
          <cell r="D56">
            <v>0.43020468950271606</v>
          </cell>
          <cell r="E56">
            <v>0.33977419137954712</v>
          </cell>
          <cell r="G56">
            <v>0.80645197629928589</v>
          </cell>
          <cell r="H56">
            <v>0.33333298563957214</v>
          </cell>
          <cell r="I56">
            <v>0.80645197629928589</v>
          </cell>
          <cell r="J56">
            <v>0.83333301544189453</v>
          </cell>
          <cell r="K56">
            <v>0.80645197629928589</v>
          </cell>
          <cell r="L56">
            <v>0.80645197629928589</v>
          </cell>
          <cell r="M56">
            <v>0.86206901073455811</v>
          </cell>
          <cell r="N56">
            <v>0.80645197629928589</v>
          </cell>
        </row>
        <row r="57">
          <cell r="A57" t="str">
            <v>FCW</v>
          </cell>
          <cell r="B57" t="str">
            <v>EXP VGO - 0.5% S</v>
          </cell>
          <cell r="C57">
            <v>4.5259761810302734</v>
          </cell>
          <cell r="D57">
            <v>4.5481958389282227</v>
          </cell>
          <cell r="E57">
            <v>4.2035074234008789</v>
          </cell>
          <cell r="G57">
            <v>5.577702522277832</v>
          </cell>
          <cell r="H57">
            <v>1.7720288038253784</v>
          </cell>
        </row>
        <row r="58">
          <cell r="A58" t="str">
            <v>SUL</v>
          </cell>
          <cell r="B58" t="str">
            <v>Sulfur</v>
          </cell>
          <cell r="C58">
            <v>9.9999999747524271E-7</v>
          </cell>
          <cell r="D58">
            <v>9.9999999747524271E-7</v>
          </cell>
          <cell r="E58">
            <v>9.3801600087317638E-7</v>
          </cell>
          <cell r="G58">
            <v>9.9999999747524271E-7</v>
          </cell>
          <cell r="H58">
            <v>1.6120908781886101E-2</v>
          </cell>
          <cell r="I58">
            <v>0.11897382885217667</v>
          </cell>
          <cell r="J58">
            <v>0.18549492955207825</v>
          </cell>
          <cell r="K58">
            <v>0.19265934824943542</v>
          </cell>
          <cell r="L58">
            <v>0.18515075743198395</v>
          </cell>
          <cell r="M58">
            <v>0.20445942878723145</v>
          </cell>
          <cell r="N58">
            <v>0.18375548720359802</v>
          </cell>
        </row>
        <row r="59">
          <cell r="A59" t="str">
            <v>LOS</v>
          </cell>
          <cell r="B59" t="str">
            <v>Fuel &amp; Loss</v>
          </cell>
          <cell r="C59">
            <v>0.83498424291610718</v>
          </cell>
          <cell r="D59">
            <v>0.76992297172546387</v>
          </cell>
          <cell r="E59">
            <v>0.70795369148254395</v>
          </cell>
          <cell r="G59">
            <v>0.95645695924758911</v>
          </cell>
          <cell r="H59">
            <v>1.0266777276992798</v>
          </cell>
          <cell r="I59">
            <v>1.4956642389297485</v>
          </cell>
          <cell r="J59">
            <v>1.738796591758728</v>
          </cell>
          <cell r="K59">
            <v>1.7246764898300171</v>
          </cell>
          <cell r="L59">
            <v>1.7358142137527466</v>
          </cell>
          <cell r="M59">
            <v>1.7235844135284424</v>
          </cell>
          <cell r="N59">
            <v>1.7358365058898926</v>
          </cell>
        </row>
        <row r="60">
          <cell r="A60" t="str">
            <v>FRN</v>
          </cell>
          <cell r="B60" t="str">
            <v>EXP FRN</v>
          </cell>
          <cell r="D60">
            <v>2.7680175844579935E-4</v>
          </cell>
          <cell r="E60">
            <v>2.8058253519702703E-5</v>
          </cell>
          <cell r="G60">
            <v>4.4278996938373893E-5</v>
          </cell>
          <cell r="H60">
            <v>2.3792656138539314E-3</v>
          </cell>
          <cell r="I60">
            <v>-4.5661002445740451E-7</v>
          </cell>
          <cell r="K60">
            <v>8.9292996563017368E-4</v>
          </cell>
          <cell r="L60">
            <v>0.24142509698867798</v>
          </cell>
          <cell r="M60">
            <v>3.7812385708093643E-3</v>
          </cell>
          <cell r="N60">
            <v>7.3365757998544723E-5</v>
          </cell>
        </row>
        <row r="61">
          <cell r="A61" t="str">
            <v>DU3</v>
          </cell>
          <cell r="B61" t="str">
            <v>EXP HSD - 350 ppm</v>
          </cell>
          <cell r="D61">
            <v>9.9999999747524271E-7</v>
          </cell>
          <cell r="E61">
            <v>9.9999999747524271E-7</v>
          </cell>
        </row>
        <row r="62">
          <cell r="A62" t="str">
            <v>D2C</v>
          </cell>
          <cell r="B62" t="str">
            <v>Domestic HSD BS-II coastal</v>
          </cell>
          <cell r="G62">
            <v>1.9560175132937729E-5</v>
          </cell>
          <cell r="J62">
            <v>0.40000000596046448</v>
          </cell>
          <cell r="K62">
            <v>0.38709700107574463</v>
          </cell>
          <cell r="L62">
            <v>0.38709700107574463</v>
          </cell>
          <cell r="M62">
            <v>0.41379299759864807</v>
          </cell>
          <cell r="N62">
            <v>0.38709700107574463</v>
          </cell>
        </row>
        <row r="63">
          <cell r="A63" t="str">
            <v>FCV</v>
          </cell>
          <cell r="B63" t="str">
            <v>Medium VGO- 1% S</v>
          </cell>
          <cell r="G63">
            <v>9.9999999747524271E-7</v>
          </cell>
          <cell r="H63">
            <v>9.9999999747524271E-7</v>
          </cell>
        </row>
        <row r="64">
          <cell r="A64" t="str">
            <v>FCU</v>
          </cell>
          <cell r="B64" t="str">
            <v>Sour VGO export</v>
          </cell>
          <cell r="G64">
            <v>9.9999999747524271E-7</v>
          </cell>
          <cell r="H64">
            <v>9.9999999747524271E-7</v>
          </cell>
          <cell r="J64">
            <v>9.9999999747524271E-7</v>
          </cell>
          <cell r="N64">
            <v>9.9999999747524271E-7</v>
          </cell>
        </row>
        <row r="65">
          <cell r="A65" t="str">
            <v>LPX</v>
          </cell>
          <cell r="B65" t="str">
            <v>Dom LPG - Tier 2</v>
          </cell>
          <cell r="H65">
            <v>4.904986172914505E-2</v>
          </cell>
          <cell r="I65">
            <v>0.61508160829544067</v>
          </cell>
          <cell r="J65">
            <v>0.71784317493438721</v>
          </cell>
          <cell r="K65">
            <v>0.73137831687927246</v>
          </cell>
          <cell r="L65">
            <v>0.73072904348373413</v>
          </cell>
          <cell r="M65">
            <v>0.7008899450302124</v>
          </cell>
          <cell r="N65">
            <v>0.73839485645294189</v>
          </cell>
        </row>
        <row r="66">
          <cell r="A66" t="str">
            <v>MR1</v>
          </cell>
          <cell r="B66" t="str">
            <v>EXP MSP - 1% Ben - 9</v>
          </cell>
          <cell r="H66">
            <v>2.8680675029754639</v>
          </cell>
          <cell r="I66">
            <v>3.8612773418426514</v>
          </cell>
          <cell r="J66">
            <v>4.2442240715026855</v>
          </cell>
          <cell r="K66">
            <v>4.2285985946655273</v>
          </cell>
          <cell r="L66">
            <v>4.2681865692138672</v>
          </cell>
          <cell r="M66">
            <v>4.0523695945739746</v>
          </cell>
          <cell r="N66">
            <v>4.3351593017578125</v>
          </cell>
        </row>
        <row r="67">
          <cell r="A67" t="str">
            <v>DSH</v>
          </cell>
          <cell r="B67" t="str">
            <v>EXP HSD - 0.5% S</v>
          </cell>
          <cell r="H67">
            <v>7.6429881155490875E-2</v>
          </cell>
          <cell r="I67">
            <v>4.8461923599243164</v>
          </cell>
        </row>
        <row r="68">
          <cell r="A68" t="str">
            <v>D2R</v>
          </cell>
          <cell r="B68" t="str">
            <v>Dom Diesel BS-II  -</v>
          </cell>
          <cell r="I68">
            <v>0.67658895254135132</v>
          </cell>
          <cell r="J68">
            <v>0.93333297967910767</v>
          </cell>
          <cell r="K68">
            <v>0.90322601795196533</v>
          </cell>
          <cell r="L68">
            <v>0.90322601795196533</v>
          </cell>
          <cell r="M68">
            <v>0.96551698446273804</v>
          </cell>
          <cell r="N68">
            <v>0.90322601795196533</v>
          </cell>
        </row>
        <row r="69">
          <cell r="A69" t="str">
            <v>DSA</v>
          </cell>
          <cell r="B69" t="str">
            <v>EXP HSD - 1.0% S</v>
          </cell>
          <cell r="I69">
            <v>9.9999999747524271E-7</v>
          </cell>
        </row>
        <row r="70">
          <cell r="A70" t="str">
            <v>M2X</v>
          </cell>
          <cell r="B70" t="str">
            <v>Export LV-HS FO - ka</v>
          </cell>
          <cell r="I70">
            <v>1.6812989711761475</v>
          </cell>
          <cell r="K70">
            <v>2.0339741706848145</v>
          </cell>
          <cell r="L70">
            <v>2.0050234794616699</v>
          </cell>
          <cell r="M70">
            <v>1.8936423063278198</v>
          </cell>
          <cell r="N70">
            <v>2.0063092708587646</v>
          </cell>
        </row>
        <row r="71">
          <cell r="A71" t="str">
            <v>HVX</v>
          </cell>
          <cell r="B71" t="str">
            <v>Export HV-HS FO - ka</v>
          </cell>
          <cell r="J71">
            <v>1.7659327983856201</v>
          </cell>
        </row>
        <row r="85">
          <cell r="A85" t="str">
            <v>CAPACITY UTILIZATION</v>
          </cell>
        </row>
        <row r="86">
          <cell r="A86" t="str">
            <v>====================</v>
          </cell>
        </row>
        <row r="87">
          <cell r="A87" t="str">
            <v>AT1</v>
          </cell>
          <cell r="B87" t="str">
            <v>Crude Unit 1, TPD</v>
          </cell>
          <cell r="C87">
            <v>17.882734298706055</v>
          </cell>
          <cell r="D87">
            <v>17.096368789672852</v>
          </cell>
          <cell r="E87">
            <v>15.75</v>
          </cell>
          <cell r="F87">
            <v>0</v>
          </cell>
          <cell r="G87">
            <v>21.097417831420898</v>
          </cell>
          <cell r="H87">
            <v>20.05760383605957</v>
          </cell>
          <cell r="I87">
            <v>22.5</v>
          </cell>
          <cell r="J87">
            <v>22.5</v>
          </cell>
          <cell r="K87">
            <v>22.5</v>
          </cell>
          <cell r="L87">
            <v>22.5</v>
          </cell>
          <cell r="M87">
            <v>22.5</v>
          </cell>
          <cell r="N87">
            <v>22.5</v>
          </cell>
        </row>
        <row r="88">
          <cell r="A88" t="str">
            <v>CB1</v>
          </cell>
          <cell r="B88" t="str">
            <v>Crude Unit 1, BPD</v>
          </cell>
          <cell r="C88">
            <v>132.25376892089844</v>
          </cell>
          <cell r="D88">
            <v>126.00263977050781</v>
          </cell>
          <cell r="E88">
            <v>115.95008087158203</v>
          </cell>
          <cell r="F88">
            <v>0</v>
          </cell>
          <cell r="G88">
            <v>155.79678344726563</v>
          </cell>
          <cell r="H88">
            <v>147.41178894042969</v>
          </cell>
          <cell r="I88">
            <v>161.77232360839844</v>
          </cell>
          <cell r="J88">
            <v>158.42759704589844</v>
          </cell>
          <cell r="K88">
            <v>158.58413696289063</v>
          </cell>
          <cell r="L88">
            <v>158.43849182128906</v>
          </cell>
          <cell r="M88">
            <v>158.61309814453125</v>
          </cell>
          <cell r="N88">
            <v>158.41197204589844</v>
          </cell>
        </row>
        <row r="89">
          <cell r="A89" t="str">
            <v>VT1</v>
          </cell>
          <cell r="B89" t="str">
            <v>Vacuum Unit 1, TPD</v>
          </cell>
          <cell r="C89">
            <v>7.0558671951293945</v>
          </cell>
          <cell r="D89">
            <v>7.0362715721130371</v>
          </cell>
          <cell r="E89">
            <v>6.5175113677978516</v>
          </cell>
          <cell r="F89">
            <v>0</v>
          </cell>
          <cell r="G89">
            <v>8.6041746139526367</v>
          </cell>
          <cell r="H89">
            <v>8.1213445663452148</v>
          </cell>
          <cell r="I89">
            <v>11.240435600280762</v>
          </cell>
          <cell r="J89">
            <v>12.709220886230469</v>
          </cell>
          <cell r="K89">
            <v>12.557785987854004</v>
          </cell>
          <cell r="L89">
            <v>12.69867992401123</v>
          </cell>
          <cell r="M89">
            <v>12.519171714782715</v>
          </cell>
          <cell r="N89">
            <v>12.72434139251709</v>
          </cell>
        </row>
        <row r="90">
          <cell r="A90" t="str">
            <v>SGP</v>
          </cell>
          <cell r="B90" t="str">
            <v>Sat Gas Plant, TPD</v>
          </cell>
          <cell r="C90">
            <v>0.376779705286026</v>
          </cell>
          <cell r="D90">
            <v>0.32692891359329224</v>
          </cell>
          <cell r="E90">
            <v>0.29911702871322632</v>
          </cell>
          <cell r="F90">
            <v>0</v>
          </cell>
          <cell r="G90">
            <v>0.39335188269615173</v>
          </cell>
          <cell r="H90">
            <v>0.28776311874389648</v>
          </cell>
          <cell r="I90">
            <v>0.18850769102573395</v>
          </cell>
          <cell r="J90">
            <v>0.23471616208553314</v>
          </cell>
          <cell r="K90">
            <v>0.25159445405006409</v>
          </cell>
          <cell r="L90">
            <v>0.23313218355178833</v>
          </cell>
          <cell r="M90">
            <v>0.27499240636825562</v>
          </cell>
          <cell r="N90">
            <v>0.2336718738079071</v>
          </cell>
        </row>
        <row r="91">
          <cell r="A91" t="str">
            <v>OHN</v>
          </cell>
          <cell r="B91" t="str">
            <v>Total O/H naphtha, K</v>
          </cell>
          <cell r="C91">
            <v>2.5857305526733398</v>
          </cell>
          <cell r="D91">
            <v>2.1961674690246582</v>
          </cell>
          <cell r="E91">
            <v>2.0185179710388184</v>
          </cell>
          <cell r="F91">
            <v>0</v>
          </cell>
          <cell r="G91">
            <v>2.7324934005737305</v>
          </cell>
          <cell r="H91">
            <v>2.5887904167175293</v>
          </cell>
          <cell r="I91">
            <v>2.3515338897705078</v>
          </cell>
          <cell r="J91">
            <v>1.7155723571777344</v>
          </cell>
          <cell r="K91">
            <v>1.8135993480682373</v>
          </cell>
          <cell r="L91">
            <v>1.7223958969116211</v>
          </cell>
          <cell r="M91">
            <v>1.9287968873977661</v>
          </cell>
          <cell r="N91">
            <v>1.7057842016220093</v>
          </cell>
        </row>
        <row r="92">
          <cell r="A92" t="str">
            <v>KER</v>
          </cell>
          <cell r="B92" t="str">
            <v>Total Kero, KTPD</v>
          </cell>
          <cell r="C92">
            <v>2.5269858837127686</v>
          </cell>
          <cell r="D92">
            <v>2.4423317909240723</v>
          </cell>
          <cell r="E92">
            <v>2.2323300838470459</v>
          </cell>
          <cell r="F92">
            <v>0</v>
          </cell>
          <cell r="G92">
            <v>3.0530266761779785</v>
          </cell>
          <cell r="H92">
            <v>3.284522533416748</v>
          </cell>
          <cell r="I92">
            <v>3.1941609382629395</v>
          </cell>
          <cell r="J92">
            <v>2.3982579708099365</v>
          </cell>
          <cell r="K92">
            <v>2.4558696746826172</v>
          </cell>
          <cell r="L92">
            <v>2.4022684097290039</v>
          </cell>
          <cell r="M92">
            <v>2.4473021030426025</v>
          </cell>
          <cell r="N92">
            <v>2.392505407333374</v>
          </cell>
        </row>
        <row r="93">
          <cell r="A93" t="str">
            <v>DIE</v>
          </cell>
          <cell r="B93" t="str">
            <v>Total CDU Diesel, KT</v>
          </cell>
          <cell r="C93">
            <v>4.218170166015625</v>
          </cell>
          <cell r="D93">
            <v>4.0151767730712891</v>
          </cell>
          <cell r="E93">
            <v>3.6955595016479492</v>
          </cell>
          <cell r="F93">
            <v>0</v>
          </cell>
          <cell r="G93">
            <v>4.9602108001708984</v>
          </cell>
          <cell r="H93">
            <v>4.3788714408874512</v>
          </cell>
          <cell r="I93">
            <v>4.1590948104858398</v>
          </cell>
          <cell r="J93">
            <v>4.2589578628540039</v>
          </cell>
          <cell r="K93">
            <v>4.2218413352966309</v>
          </cell>
          <cell r="L93">
            <v>4.2563743591308594</v>
          </cell>
          <cell r="M93">
            <v>4.1386432647705078</v>
          </cell>
          <cell r="N93">
            <v>4.2626638412475586</v>
          </cell>
        </row>
        <row r="94">
          <cell r="A94" t="str">
            <v>VGO</v>
          </cell>
          <cell r="B94" t="str">
            <v>Total VGOs, KTPD</v>
          </cell>
          <cell r="C94">
            <v>4.5831904411315918</v>
          </cell>
          <cell r="D94">
            <v>4.6431331634521484</v>
          </cell>
          <cell r="E94">
            <v>4.2927079200744629</v>
          </cell>
          <cell r="F94">
            <v>0</v>
          </cell>
          <cell r="G94">
            <v>5.6930160522460938</v>
          </cell>
          <cell r="H94">
            <v>5.010343074798584</v>
          </cell>
          <cell r="I94">
            <v>5.9581313133239746</v>
          </cell>
          <cell r="J94">
            <v>6.6780490875244141</v>
          </cell>
          <cell r="K94">
            <v>6.5181832313537598</v>
          </cell>
          <cell r="L94">
            <v>6.6669206619262695</v>
          </cell>
          <cell r="M94">
            <v>6.4293761253356934</v>
          </cell>
          <cell r="N94">
            <v>6.6940116882324219</v>
          </cell>
        </row>
        <row r="95">
          <cell r="A95" t="str">
            <v>VCR</v>
          </cell>
          <cell r="B95" t="str">
            <v>Total Vac Resid, KTP</v>
          </cell>
          <cell r="C95">
            <v>1.6281358003616333</v>
          </cell>
          <cell r="D95">
            <v>1.5812357664108276</v>
          </cell>
          <cell r="E95">
            <v>1.47818922996521</v>
          </cell>
          <cell r="F95">
            <v>0</v>
          </cell>
          <cell r="G95">
            <v>1.9084141254425049</v>
          </cell>
          <cell r="H95">
            <v>2.2835876941680908</v>
          </cell>
          <cell r="I95">
            <v>4.4430732727050781</v>
          </cell>
          <cell r="J95">
            <v>5.1101531982421875</v>
          </cell>
          <cell r="K95">
            <v>5.1299362182617188</v>
          </cell>
          <cell r="L95">
            <v>5.1115303039550781</v>
          </cell>
          <cell r="M95">
            <v>5.1961688995361328</v>
          </cell>
          <cell r="N95">
            <v>5.1081781387329102</v>
          </cell>
        </row>
        <row r="96">
          <cell r="A96" t="str">
            <v>DHT</v>
          </cell>
          <cell r="B96" t="str">
            <v>DHDS1, TPD</v>
          </cell>
          <cell r="C96">
            <v>9.9999997473787516E-6</v>
          </cell>
          <cell r="D96">
            <v>9.9999997473787516E-6</v>
          </cell>
          <cell r="E96">
            <v>9.9999997473787516E-6</v>
          </cell>
          <cell r="F96">
            <v>0</v>
          </cell>
          <cell r="G96">
            <v>9.9999997473787516E-6</v>
          </cell>
          <cell r="H96">
            <v>9.9999997473787516E-6</v>
          </cell>
          <cell r="I96">
            <v>1.9693499803543091</v>
          </cell>
          <cell r="J96">
            <v>6.5151724815368652</v>
          </cell>
          <cell r="K96">
            <v>6.2733154296875</v>
          </cell>
          <cell r="L96">
            <v>6.38067626953125</v>
          </cell>
          <cell r="M96">
            <v>6.1128935813903809</v>
          </cell>
          <cell r="N96">
            <v>6.399177074432373</v>
          </cell>
        </row>
        <row r="97">
          <cell r="A97" t="str">
            <v>DHA</v>
          </cell>
          <cell r="B97" t="str">
            <v>DHDS-BASE, KTA</v>
          </cell>
          <cell r="C97">
            <v>3.333329914312344E-6</v>
          </cell>
          <cell r="D97">
            <v>3.333329914312344E-6</v>
          </cell>
          <cell r="E97">
            <v>3.333329914312344E-6</v>
          </cell>
          <cell r="F97">
            <v>0</v>
          </cell>
          <cell r="G97">
            <v>3.333329914312344E-6</v>
          </cell>
          <cell r="H97">
            <v>3.333329914312344E-6</v>
          </cell>
          <cell r="I97">
            <v>0.65644931793212891</v>
          </cell>
          <cell r="J97">
            <v>2.1717219352722168</v>
          </cell>
          <cell r="K97">
            <v>2.0911030769348145</v>
          </cell>
          <cell r="L97">
            <v>2.1268899440765381</v>
          </cell>
          <cell r="M97">
            <v>2.0376291275024414</v>
          </cell>
          <cell r="N97">
            <v>2.1330568790435791</v>
          </cell>
        </row>
        <row r="98">
          <cell r="A98" t="str">
            <v>DHB</v>
          </cell>
          <cell r="B98" t="str">
            <v>DHDS1, BPD</v>
          </cell>
          <cell r="C98">
            <v>7.4587776907719672E-5</v>
          </cell>
          <cell r="D98">
            <v>7.209771138150245E-5</v>
          </cell>
          <cell r="E98">
            <v>7.209771138150245E-5</v>
          </cell>
          <cell r="F98">
            <v>0</v>
          </cell>
          <cell r="G98">
            <v>7.209771138150245E-5</v>
          </cell>
          <cell r="H98">
            <v>7.209771138150245E-5</v>
          </cell>
          <cell r="I98">
            <v>13.925991058349609</v>
          </cell>
          <cell r="J98">
            <v>46.556972503662109</v>
          </cell>
          <cell r="K98">
            <v>44.80853271484375</v>
          </cell>
          <cell r="L98">
            <v>45.573699951171875</v>
          </cell>
          <cell r="M98">
            <v>43.665149688720703</v>
          </cell>
          <cell r="N98">
            <v>45.7054443359375</v>
          </cell>
        </row>
        <row r="99">
          <cell r="A99" t="str">
            <v>VBU</v>
          </cell>
          <cell r="B99" t="str">
            <v>VBU Cap, TPD</v>
          </cell>
          <cell r="C99">
            <v>1.921718955039978</v>
          </cell>
          <cell r="D99">
            <v>1.8898682594299316</v>
          </cell>
          <cell r="E99">
            <v>1.7667025327682495</v>
          </cell>
          <cell r="F99">
            <v>0</v>
          </cell>
          <cell r="G99">
            <v>2.2817764282226563</v>
          </cell>
          <cell r="H99">
            <v>2.2835876941680908</v>
          </cell>
          <cell r="I99">
            <v>4.4430732727050781</v>
          </cell>
          <cell r="J99">
            <v>5.1101531982421875</v>
          </cell>
          <cell r="K99">
            <v>5.1299362182617188</v>
          </cell>
          <cell r="L99">
            <v>5.1115303039550781</v>
          </cell>
          <cell r="M99">
            <v>5.1961688995361328</v>
          </cell>
          <cell r="N99">
            <v>5.1081781387329102</v>
          </cell>
        </row>
        <row r="100">
          <cell r="A100" t="str">
            <v>VBA</v>
          </cell>
          <cell r="B100" t="str">
            <v>VBU-BASE, KTA</v>
          </cell>
          <cell r="C100">
            <v>0.64057236909866333</v>
          </cell>
          <cell r="D100">
            <v>0.6299554705619812</v>
          </cell>
          <cell r="E100">
            <v>0.58890026807785034</v>
          </cell>
          <cell r="F100">
            <v>0</v>
          </cell>
          <cell r="G100">
            <v>0.76059138774871826</v>
          </cell>
          <cell r="H100">
            <v>0.76119512319564819</v>
          </cell>
          <cell r="I100">
            <v>1.4810229539871216</v>
          </cell>
          <cell r="J100">
            <v>1.7033827304840088</v>
          </cell>
          <cell r="K100">
            <v>1.7099770307540894</v>
          </cell>
          <cell r="L100">
            <v>1.7038418054580688</v>
          </cell>
          <cell r="M100">
            <v>1.7320544719696045</v>
          </cell>
          <cell r="N100">
            <v>1.7027243375778198</v>
          </cell>
        </row>
        <row r="101">
          <cell r="A101" t="str">
            <v>VBB</v>
          </cell>
          <cell r="B101" t="str">
            <v>VBU Cap, BBLS</v>
          </cell>
          <cell r="C101">
            <v>11.884039878845215</v>
          </cell>
          <cell r="D101">
            <v>11.539022445678711</v>
          </cell>
          <cell r="E101">
            <v>10.785194396972656</v>
          </cell>
          <cell r="F101">
            <v>0</v>
          </cell>
          <cell r="G101">
            <v>13.938203811645508</v>
          </cell>
          <cell r="H101">
            <v>13.917654037475586</v>
          </cell>
          <cell r="I101">
            <v>26.203668594360352</v>
          </cell>
          <cell r="J101">
            <v>29.993312835693359</v>
          </cell>
          <cell r="K101">
            <v>29.999050140380859</v>
          </cell>
          <cell r="L101">
            <v>29.99371337890625</v>
          </cell>
          <cell r="M101">
            <v>30.334817886352539</v>
          </cell>
          <cell r="N101">
            <v>29.992740631103516</v>
          </cell>
        </row>
        <row r="102">
          <cell r="A102" t="str">
            <v>VBR</v>
          </cell>
          <cell r="B102" t="str">
            <v>VB Atm Resid, KTA</v>
          </cell>
          <cell r="C102">
            <v>0.53771811723709106</v>
          </cell>
          <cell r="D102">
            <v>0.52880591154098511</v>
          </cell>
          <cell r="E102">
            <v>0.49434280395507813</v>
          </cell>
          <cell r="F102">
            <v>0</v>
          </cell>
          <cell r="G102">
            <v>0.63846617937088013</v>
          </cell>
          <cell r="H102">
            <v>0.6389729380607605</v>
          </cell>
          <cell r="I102">
            <v>1.2432208061218262</v>
          </cell>
          <cell r="J102">
            <v>1.4298771619796753</v>
          </cell>
          <cell r="K102">
            <v>1.4354125261306763</v>
          </cell>
          <cell r="L102">
            <v>1.4302624464035034</v>
          </cell>
          <cell r="M102">
            <v>1.4539451599121094</v>
          </cell>
          <cell r="N102">
            <v>1.4293243885040283</v>
          </cell>
        </row>
        <row r="103">
          <cell r="A103" t="str">
            <v>VVF</v>
          </cell>
          <cell r="B103" t="str">
            <v>Vac flasher, TPF</v>
          </cell>
          <cell r="C103">
            <v>1.6131561994552612</v>
          </cell>
          <cell r="D103">
            <v>1.5864197015762329</v>
          </cell>
          <cell r="E103">
            <v>1.4830302000045776</v>
          </cell>
          <cell r="F103">
            <v>0</v>
          </cell>
          <cell r="G103">
            <v>1.9154007434844971</v>
          </cell>
          <cell r="H103">
            <v>1.9169210195541382</v>
          </cell>
          <cell r="I103">
            <v>3.7296667098999023</v>
          </cell>
          <cell r="J103">
            <v>4.2896366119384766</v>
          </cell>
          <cell r="K103">
            <v>4.3062429428100586</v>
          </cell>
          <cell r="L103">
            <v>4.2907924652099609</v>
          </cell>
          <cell r="M103">
            <v>4.3618407249450684</v>
          </cell>
          <cell r="N103">
            <v>4.2879781723022461</v>
          </cell>
        </row>
        <row r="104">
          <cell r="A104" t="str">
            <v>VVA</v>
          </cell>
          <cell r="B104" t="str">
            <v>VVF Cap, KTA</v>
          </cell>
          <cell r="C104">
            <v>0.53771823644638062</v>
          </cell>
          <cell r="D104">
            <v>0.52880603075027466</v>
          </cell>
          <cell r="E104">
            <v>0.49434292316436768</v>
          </cell>
          <cell r="F104">
            <v>0</v>
          </cell>
          <cell r="G104">
            <v>0.63846629858016968</v>
          </cell>
          <cell r="H104">
            <v>0.63897305727005005</v>
          </cell>
          <cell r="I104">
            <v>1.2432210445404053</v>
          </cell>
          <cell r="J104">
            <v>1.4298774003982544</v>
          </cell>
          <cell r="K104">
            <v>1.4354128837585449</v>
          </cell>
          <cell r="L104">
            <v>1.4302626848220825</v>
          </cell>
          <cell r="M104">
            <v>1.4539453983306885</v>
          </cell>
          <cell r="N104">
            <v>1.429324746131897</v>
          </cell>
        </row>
        <row r="105">
          <cell r="A105" t="str">
            <v>VVB</v>
          </cell>
          <cell r="B105" t="str">
            <v>VVF Cap, BP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B29</v>
          </cell>
          <cell r="B106" t="str">
            <v>VVF-29% Conv.</v>
          </cell>
          <cell r="C106">
            <v>1.6131561994552612</v>
          </cell>
          <cell r="D106">
            <v>1.5864197015762329</v>
          </cell>
          <cell r="E106">
            <v>1.4830302000045776</v>
          </cell>
          <cell r="F106">
            <v>0</v>
          </cell>
          <cell r="G106">
            <v>1.9154007434844971</v>
          </cell>
          <cell r="H106">
            <v>1.9169210195541382</v>
          </cell>
          <cell r="I106">
            <v>3.7296667098999023</v>
          </cell>
          <cell r="J106">
            <v>4.2896366119384766</v>
          </cell>
          <cell r="K106">
            <v>4.3062429428100586</v>
          </cell>
          <cell r="L106">
            <v>4.2907924652099609</v>
          </cell>
          <cell r="M106">
            <v>4.3618407249450684</v>
          </cell>
          <cell r="N106">
            <v>4.2879781723022461</v>
          </cell>
        </row>
        <row r="107">
          <cell r="A107" t="str">
            <v>VBV</v>
          </cell>
          <cell r="B107" t="str">
            <v>VB Vac Resid, KTA</v>
          </cell>
          <cell r="C107">
            <v>0.45728784799575806</v>
          </cell>
          <cell r="D107">
            <v>0.4497087299823761</v>
          </cell>
          <cell r="E107">
            <v>0.42040050029754639</v>
          </cell>
          <cell r="F107">
            <v>0</v>
          </cell>
          <cell r="G107">
            <v>0.54296630620956421</v>
          </cell>
          <cell r="H107">
            <v>0.54339730739593506</v>
          </cell>
          <cell r="I107">
            <v>1.0572634935379028</v>
          </cell>
          <cell r="J107">
            <v>1.2160004377365112</v>
          </cell>
          <cell r="K107">
            <v>1.220707893371582</v>
          </cell>
          <cell r="L107">
            <v>1.2163281440734863</v>
          </cell>
          <cell r="M107">
            <v>1.2364684343338013</v>
          </cell>
          <cell r="N107">
            <v>1.2155303955078125</v>
          </cell>
        </row>
        <row r="108">
          <cell r="A108" t="str">
            <v>DCU</v>
          </cell>
          <cell r="B108" t="str">
            <v>Coker Cap, TPD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DCA</v>
          </cell>
          <cell r="B109" t="str">
            <v>Coker Cap, KTA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DCB</v>
          </cell>
          <cell r="B110" t="str">
            <v>Coker Cap, BB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CNF</v>
          </cell>
          <cell r="B111" t="str">
            <v>COKER NHT FEED POO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KNT</v>
          </cell>
          <cell r="B112" t="str">
            <v>Coker NHT, TPD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KNA</v>
          </cell>
          <cell r="B113" t="str">
            <v>Coker NHT, KT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KNB</v>
          </cell>
          <cell r="B114" t="str">
            <v>Coker NHT, BBL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FHT</v>
          </cell>
          <cell r="B115" t="str">
            <v>UOP-FCC Feed Hdt,TP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FHA</v>
          </cell>
          <cell r="B116" t="str">
            <v>UOP-FCC Feed Hdt, K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FHB</v>
          </cell>
          <cell r="B117" t="str">
            <v>UOP-FCC Feed Hdt, BB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FCC</v>
          </cell>
          <cell r="B118" t="str">
            <v>FCC1, TPD</v>
          </cell>
          <cell r="C118">
            <v>9.9999997473787516E-6</v>
          </cell>
          <cell r="D118">
            <v>9.9999997473787516E-6</v>
          </cell>
          <cell r="E118">
            <v>9.9999997473787516E-6</v>
          </cell>
          <cell r="F118">
            <v>0</v>
          </cell>
          <cell r="G118">
            <v>9.9999997473787516E-6</v>
          </cell>
          <cell r="H118">
            <v>3.5192000865936279</v>
          </cell>
          <cell r="I118">
            <v>6.504641056060791</v>
          </cell>
          <cell r="J118">
            <v>7.3066086769104004</v>
          </cell>
          <cell r="K118">
            <v>7.1491751670837402</v>
          </cell>
          <cell r="L118">
            <v>7.2956500053405762</v>
          </cell>
          <cell r="M118">
            <v>7.068514347076416</v>
          </cell>
          <cell r="N118">
            <v>7.3223276138305664</v>
          </cell>
        </row>
        <row r="119">
          <cell r="A119" t="str">
            <v>FCA</v>
          </cell>
          <cell r="B119" t="str">
            <v>FCC-BASE, KTA</v>
          </cell>
          <cell r="C119">
            <v>3.333329914312344E-6</v>
          </cell>
          <cell r="D119">
            <v>3.333329914312344E-6</v>
          </cell>
          <cell r="E119">
            <v>3.333329914312344E-6</v>
          </cell>
          <cell r="F119">
            <v>0</v>
          </cell>
          <cell r="G119">
            <v>3.333329914312344E-6</v>
          </cell>
          <cell r="H119">
            <v>1.1730655431747437</v>
          </cell>
          <cell r="I119">
            <v>2.1682114601135254</v>
          </cell>
          <cell r="J119">
            <v>2.4355337619781494</v>
          </cell>
          <cell r="K119">
            <v>2.3830559253692627</v>
          </cell>
          <cell r="L119">
            <v>2.4318809509277344</v>
          </cell>
          <cell r="M119">
            <v>2.3561692237854004</v>
          </cell>
          <cell r="N119">
            <v>2.4407734870910645</v>
          </cell>
        </row>
        <row r="120">
          <cell r="A120" t="str">
            <v>FCB</v>
          </cell>
          <cell r="B120" t="str">
            <v>FCC, BPD</v>
          </cell>
          <cell r="C120">
            <v>6.7665176175069064E-5</v>
          </cell>
          <cell r="D120">
            <v>6.4858701080083847E-5</v>
          </cell>
          <cell r="E120">
            <v>6.481710443040356E-5</v>
          </cell>
          <cell r="F120">
            <v>0</v>
          </cell>
          <cell r="G120">
            <v>6.4837899117264897E-5</v>
          </cell>
          <cell r="H120">
            <v>23.484725952148438</v>
          </cell>
          <cell r="I120">
            <v>43.917751312255859</v>
          </cell>
          <cell r="J120">
            <v>49.262046813964844</v>
          </cell>
          <cell r="K120">
            <v>48.159751892089844</v>
          </cell>
          <cell r="L120">
            <v>49.185317993164063</v>
          </cell>
          <cell r="M120">
            <v>47.534687042236328</v>
          </cell>
          <cell r="N120">
            <v>49.372104644775391</v>
          </cell>
        </row>
        <row r="121">
          <cell r="A121" t="str">
            <v>FKB</v>
          </cell>
          <cell r="B121" t="str">
            <v>FCC Coke Burnt TPD</v>
          </cell>
          <cell r="C121">
            <v>5.3999997362552676E-7</v>
          </cell>
          <cell r="D121">
            <v>5.3999997362552676E-7</v>
          </cell>
          <cell r="E121">
            <v>5.3999997362552676E-7</v>
          </cell>
          <cell r="F121">
            <v>0</v>
          </cell>
          <cell r="G121">
            <v>5.3999997362552676E-7</v>
          </cell>
          <cell r="H121">
            <v>0.19003680348396301</v>
          </cell>
          <cell r="I121">
            <v>0.35125061869621277</v>
          </cell>
          <cell r="J121">
            <v>0.39455687999725342</v>
          </cell>
          <cell r="K121">
            <v>0.38605543971061707</v>
          </cell>
          <cell r="L121">
            <v>0.39396509528160095</v>
          </cell>
          <cell r="M121">
            <v>0.38169977068901062</v>
          </cell>
          <cell r="N121">
            <v>0.39540567994117737</v>
          </cell>
        </row>
        <row r="122">
          <cell r="A122" t="str">
            <v>FKA</v>
          </cell>
          <cell r="B122" t="str">
            <v>FCC Coke Burnt KTA</v>
          </cell>
          <cell r="C122">
            <v>1.8000000068241206E-7</v>
          </cell>
          <cell r="D122">
            <v>1.8000000068241206E-7</v>
          </cell>
          <cell r="E122">
            <v>1.8000000068241206E-7</v>
          </cell>
          <cell r="F122">
            <v>0</v>
          </cell>
          <cell r="G122">
            <v>1.8000000068241206E-7</v>
          </cell>
          <cell r="H122">
            <v>6.334560364484787E-2</v>
          </cell>
          <cell r="I122">
            <v>0.11708353459835052</v>
          </cell>
          <cell r="J122">
            <v>0.13151895999908447</v>
          </cell>
          <cell r="K122">
            <v>0.12868514657020569</v>
          </cell>
          <cell r="L122">
            <v>0.13132169842720032</v>
          </cell>
          <cell r="M122">
            <v>0.12723326683044434</v>
          </cell>
          <cell r="N122">
            <v>0.13180190324783325</v>
          </cell>
        </row>
        <row r="123">
          <cell r="A123" t="str">
            <v>UGP</v>
          </cell>
          <cell r="B123" t="str">
            <v>Unsat Gas Plant, TPD</v>
          </cell>
          <cell r="C123">
            <v>1.6990908188745379E-3</v>
          </cell>
          <cell r="D123">
            <v>9.8149932455271482E-4</v>
          </cell>
          <cell r="E123">
            <v>3.7066507729832665E-7</v>
          </cell>
          <cell r="F123">
            <v>0</v>
          </cell>
          <cell r="G123">
            <v>6.8307220935821533E-3</v>
          </cell>
          <cell r="H123">
            <v>0.12975321710109711</v>
          </cell>
          <cell r="I123">
            <v>0.30873110890388489</v>
          </cell>
          <cell r="J123">
            <v>0.34636810421943665</v>
          </cell>
          <cell r="K123">
            <v>0.33940979838371277</v>
          </cell>
          <cell r="L123">
            <v>0.34588372707366943</v>
          </cell>
          <cell r="M123">
            <v>0.33503541350364685</v>
          </cell>
          <cell r="N123">
            <v>0.3470628559589386</v>
          </cell>
        </row>
        <row r="124">
          <cell r="A124" t="str">
            <v>NHT</v>
          </cell>
          <cell r="B124" t="str">
            <v>NHT1 Cap TPD</v>
          </cell>
          <cell r="C124">
            <v>2.6360409259796143</v>
          </cell>
          <cell r="D124">
            <v>2.2456121444702148</v>
          </cell>
          <cell r="E124">
            <v>2.0647637844085693</v>
          </cell>
          <cell r="F124">
            <v>0</v>
          </cell>
          <cell r="G124">
            <v>2.7922236919403076</v>
          </cell>
          <cell r="H124">
            <v>2.6462357044219971</v>
          </cell>
          <cell r="I124">
            <v>2.5092606544494629</v>
          </cell>
          <cell r="J124">
            <v>2.4081130027770996</v>
          </cell>
          <cell r="K124">
            <v>2.4502906799316406</v>
          </cell>
          <cell r="L124">
            <v>2.438185453414917</v>
          </cell>
          <cell r="M124">
            <v>2.462127685546875</v>
          </cell>
          <cell r="N124">
            <v>2.4216158390045166</v>
          </cell>
        </row>
        <row r="125">
          <cell r="A125" t="str">
            <v>NHA</v>
          </cell>
          <cell r="B125" t="str">
            <v>NHT-BASE,KTA</v>
          </cell>
          <cell r="C125">
            <v>0.87867939472198486</v>
          </cell>
          <cell r="D125">
            <v>0.74853664636611938</v>
          </cell>
          <cell r="E125">
            <v>0.68825393915176392</v>
          </cell>
          <cell r="F125">
            <v>0</v>
          </cell>
          <cell r="G125">
            <v>0.93074029684066772</v>
          </cell>
          <cell r="H125">
            <v>0.88207769393920898</v>
          </cell>
          <cell r="I125">
            <v>0.83641934394836426</v>
          </cell>
          <cell r="J125">
            <v>0.80270355939865112</v>
          </cell>
          <cell r="K125">
            <v>0.81676274538040161</v>
          </cell>
          <cell r="L125">
            <v>0.81272763013839722</v>
          </cell>
          <cell r="M125">
            <v>0.82070839405059814</v>
          </cell>
          <cell r="N125">
            <v>0.8072044849395752</v>
          </cell>
        </row>
        <row r="126">
          <cell r="A126" t="str">
            <v>NHB</v>
          </cell>
          <cell r="B126" t="str">
            <v>NHT1 Cap BBLS</v>
          </cell>
          <cell r="C126">
            <v>23.578208923339844</v>
          </cell>
          <cell r="D126">
            <v>20.067415237426758</v>
          </cell>
          <cell r="E126">
            <v>18.487064361572266</v>
          </cell>
          <cell r="F126">
            <v>0</v>
          </cell>
          <cell r="G126">
            <v>24.925607681274414</v>
          </cell>
          <cell r="H126">
            <v>23.079307556152344</v>
          </cell>
          <cell r="I126">
            <v>22.017601013183594</v>
          </cell>
          <cell r="J126">
            <v>20.934284210205078</v>
          </cell>
          <cell r="K126">
            <v>21.332963943481445</v>
          </cell>
          <cell r="L126">
            <v>21.186277389526367</v>
          </cell>
          <cell r="M126">
            <v>21.489551544189453</v>
          </cell>
          <cell r="N126">
            <v>21.0400390625</v>
          </cell>
        </row>
        <row r="127">
          <cell r="A127" t="str">
            <v>RFN</v>
          </cell>
          <cell r="B127" t="str">
            <v>CRUDE FRN SALES</v>
          </cell>
          <cell r="C127">
            <v>2.5857315063476563</v>
          </cell>
          <cell r="D127">
            <v>2.1961660385131836</v>
          </cell>
          <cell r="E127">
            <v>2.0185165405273438</v>
          </cell>
          <cell r="F127">
            <v>0</v>
          </cell>
          <cell r="G127">
            <v>2.732492208480835</v>
          </cell>
          <cell r="H127">
            <v>2.5887870788574219</v>
          </cell>
          <cell r="I127">
            <v>2.3515324592590332</v>
          </cell>
          <cell r="J127">
            <v>2.1349236965179443</v>
          </cell>
          <cell r="K127">
            <v>2.1842687129974365</v>
          </cell>
          <cell r="L127">
            <v>2.1668658256530762</v>
          </cell>
          <cell r="M127">
            <v>2.1998970508575439</v>
          </cell>
          <cell r="N127">
            <v>2.1507000923156738</v>
          </cell>
        </row>
        <row r="128">
          <cell r="A128" t="str">
            <v>VBF</v>
          </cell>
          <cell r="B128" t="str">
            <v>VBU NAPHTHA TO FRN S</v>
          </cell>
          <cell r="C128">
            <v>9.9999999747524271E-7</v>
          </cell>
          <cell r="D128">
            <v>9.9999999747524271E-7</v>
          </cell>
          <cell r="E128">
            <v>9.9999999747524271E-7</v>
          </cell>
          <cell r="F128">
            <v>0</v>
          </cell>
          <cell r="G128">
            <v>9.9999999747524271E-7</v>
          </cell>
          <cell r="H128">
            <v>9.9999999747524271E-7</v>
          </cell>
          <cell r="I128">
            <v>0</v>
          </cell>
          <cell r="J128">
            <v>9.9999999747524271E-7</v>
          </cell>
          <cell r="K128">
            <v>0</v>
          </cell>
          <cell r="L128">
            <v>9.9999999747524271E-7</v>
          </cell>
          <cell r="M128">
            <v>0</v>
          </cell>
          <cell r="N128">
            <v>0</v>
          </cell>
        </row>
        <row r="129">
          <cell r="A129" t="str">
            <v>CCR</v>
          </cell>
          <cell r="B129" t="str">
            <v>Reformer Cap TPD</v>
          </cell>
          <cell r="C129">
            <v>1.5895552635192871</v>
          </cell>
          <cell r="D129">
            <v>1.3350887298583984</v>
          </cell>
          <cell r="E129">
            <v>1.2204256057739258</v>
          </cell>
          <cell r="F129">
            <v>0</v>
          </cell>
          <cell r="G129">
            <v>1.6684428453445435</v>
          </cell>
          <cell r="H129">
            <v>1.6931765079498291</v>
          </cell>
          <cell r="I129">
            <v>1.538048267364502</v>
          </cell>
          <cell r="J129">
            <v>1.6395944356918335</v>
          </cell>
          <cell r="K129">
            <v>1.6176354885101318</v>
          </cell>
          <cell r="L129">
            <v>1.664825439453125</v>
          </cell>
          <cell r="M129">
            <v>1.5670648813247681</v>
          </cell>
          <cell r="N129">
            <v>1.6594932079315186</v>
          </cell>
        </row>
        <row r="130">
          <cell r="A130" t="str">
            <v>CCA</v>
          </cell>
          <cell r="B130" t="str">
            <v>Reformer-BASE KTA</v>
          </cell>
          <cell r="C130">
            <v>0.52985125780105591</v>
          </cell>
          <cell r="D130">
            <v>0.44502913951873779</v>
          </cell>
          <cell r="E130">
            <v>0.40680813789367676</v>
          </cell>
          <cell r="F130">
            <v>0</v>
          </cell>
          <cell r="G130">
            <v>0.55614703893661499</v>
          </cell>
          <cell r="H130">
            <v>0.5643916130065918</v>
          </cell>
          <cell r="I130">
            <v>0.51268225908279419</v>
          </cell>
          <cell r="J130">
            <v>0.54653096199035645</v>
          </cell>
          <cell r="K130">
            <v>0.53921127319335938</v>
          </cell>
          <cell r="L130">
            <v>0.55494123697280884</v>
          </cell>
          <cell r="M130">
            <v>0.52235442399978638</v>
          </cell>
          <cell r="N130">
            <v>0.55316382646560669</v>
          </cell>
        </row>
        <row r="131">
          <cell r="A131" t="str">
            <v>CCB</v>
          </cell>
          <cell r="B131" t="str">
            <v>Reformer Cap BBLS</v>
          </cell>
          <cell r="C131">
            <v>13.336905479431152</v>
          </cell>
          <cell r="D131">
            <v>11.28504753112793</v>
          </cell>
          <cell r="E131">
            <v>10.313455581665039</v>
          </cell>
          <cell r="F131">
            <v>0</v>
          </cell>
          <cell r="G131">
            <v>14.10551929473877</v>
          </cell>
          <cell r="H131">
            <v>14.340667724609375</v>
          </cell>
          <cell r="I131">
            <v>13.108710289001465</v>
          </cell>
          <cell r="J131">
            <v>13.777151107788086</v>
          </cell>
          <cell r="K131">
            <v>13.659359931945801</v>
          </cell>
          <cell r="L131">
            <v>13.8624267578125</v>
          </cell>
          <cell r="M131">
            <v>13.068295478820801</v>
          </cell>
          <cell r="N131">
            <v>14.019423484802246</v>
          </cell>
        </row>
        <row r="132">
          <cell r="A132" t="str">
            <v>ISM</v>
          </cell>
          <cell r="B132" t="str">
            <v>Isom Unit Cap TP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ISA</v>
          </cell>
          <cell r="B133" t="str">
            <v>Isom Unit Cap KT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ISB</v>
          </cell>
          <cell r="B134" t="str">
            <v>Isom Unit Cap BBL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GM1</v>
          </cell>
          <cell r="B135" t="str">
            <v>Lt. GMU Cap TPD</v>
          </cell>
          <cell r="C135">
            <v>7.4334349483251572E-4</v>
          </cell>
          <cell r="D135">
            <v>4.3004495091736317E-4</v>
          </cell>
          <cell r="E135">
            <v>1.6928199784160824E-6</v>
          </cell>
          <cell r="F135">
            <v>0</v>
          </cell>
          <cell r="G135">
            <v>2.9837586916983128E-3</v>
          </cell>
          <cell r="H135">
            <v>0.5951235294342041</v>
          </cell>
          <cell r="I135">
            <v>1.1330583095550537</v>
          </cell>
          <cell r="J135">
            <v>1.2716215848922729</v>
          </cell>
          <cell r="K135">
            <v>1.2438490390777588</v>
          </cell>
          <cell r="L135">
            <v>1.2696883678436279</v>
          </cell>
          <cell r="M135">
            <v>1.2285466194152832</v>
          </cell>
          <cell r="N135">
            <v>1.2743945121765137</v>
          </cell>
        </row>
        <row r="136">
          <cell r="A136" t="str">
            <v>GA1</v>
          </cell>
          <cell r="B136" t="str">
            <v>Lt. GMU Cap KTA</v>
          </cell>
          <cell r="C136">
            <v>2.4778090300969779E-4</v>
          </cell>
          <cell r="D136">
            <v>1.433481666026637E-4</v>
          </cell>
          <cell r="E136">
            <v>5.6427279560011812E-7</v>
          </cell>
          <cell r="F136">
            <v>0</v>
          </cell>
          <cell r="G136">
            <v>9.9458522163331509E-4</v>
          </cell>
          <cell r="H136">
            <v>0.19837431609630585</v>
          </cell>
          <cell r="I136">
            <v>0.37768575549125671</v>
          </cell>
          <cell r="J136">
            <v>0.42387345433235168</v>
          </cell>
          <cell r="K136">
            <v>0.4146159291267395</v>
          </cell>
          <cell r="L136">
            <v>0.42322903871536255</v>
          </cell>
          <cell r="M136">
            <v>0.4095151424407959</v>
          </cell>
          <cell r="N136">
            <v>0.42479774355888367</v>
          </cell>
        </row>
        <row r="137">
          <cell r="A137" t="str">
            <v>GB1</v>
          </cell>
          <cell r="B137" t="str">
            <v>Lt. GMU Cap BBLS</v>
          </cell>
          <cell r="C137">
            <v>7.1083325892686844E-3</v>
          </cell>
          <cell r="D137">
            <v>4.1120522655546665E-3</v>
          </cell>
          <cell r="E137">
            <v>1.6187348592211492E-5</v>
          </cell>
          <cell r="F137">
            <v>0</v>
          </cell>
          <cell r="G137">
            <v>2.8534939512610435E-2</v>
          </cell>
          <cell r="H137">
            <v>5.4254136085510254</v>
          </cell>
          <cell r="I137">
            <v>10.341352462768555</v>
          </cell>
          <cell r="J137">
            <v>11.606435775756836</v>
          </cell>
          <cell r="K137">
            <v>11.353363037109375</v>
          </cell>
          <cell r="L137">
            <v>11.58881950378418</v>
          </cell>
          <cell r="M137">
            <v>11.214137077331543</v>
          </cell>
          <cell r="N137">
            <v>11.631704330444336</v>
          </cell>
        </row>
        <row r="138">
          <cell r="A138" t="str">
            <v>GM2</v>
          </cell>
          <cell r="B138" t="str">
            <v>Md. GMU Cap TPD</v>
          </cell>
          <cell r="C138">
            <v>2.1755180205218494E-4</v>
          </cell>
          <cell r="D138">
            <v>1.2657413026317954E-4</v>
          </cell>
          <cell r="E138">
            <v>2.2040253497834783E-6</v>
          </cell>
          <cell r="F138">
            <v>0</v>
          </cell>
          <cell r="G138">
            <v>8.6801755242049694E-4</v>
          </cell>
          <cell r="H138">
            <v>0.77441924810409546</v>
          </cell>
          <cell r="I138">
            <v>1.4489027261734009</v>
          </cell>
          <cell r="J138">
            <v>1.6243547201156616</v>
          </cell>
          <cell r="K138">
            <v>1.5874221324920654</v>
          </cell>
          <cell r="L138">
            <v>1.6217838525772095</v>
          </cell>
          <cell r="M138">
            <v>1.566010594367981</v>
          </cell>
          <cell r="N138">
            <v>1.6280422210693359</v>
          </cell>
        </row>
        <row r="139">
          <cell r="A139" t="str">
            <v>GA2</v>
          </cell>
          <cell r="B139" t="str">
            <v>Md. GMU Cap KTA</v>
          </cell>
          <cell r="C139">
            <v>7.2517199441790581E-5</v>
          </cell>
          <cell r="D139">
            <v>4.21913355239667E-5</v>
          </cell>
          <cell r="E139">
            <v>7.3467435868224129E-7</v>
          </cell>
          <cell r="F139">
            <v>0</v>
          </cell>
          <cell r="G139">
            <v>2.893389028031379E-4</v>
          </cell>
          <cell r="H139">
            <v>0.25813949108123779</v>
          </cell>
          <cell r="I139">
            <v>0.4829670786857605</v>
          </cell>
          <cell r="J139">
            <v>0.54145103693008423</v>
          </cell>
          <cell r="K139">
            <v>0.5291401743888855</v>
          </cell>
          <cell r="L139">
            <v>0.54059410095214844</v>
          </cell>
          <cell r="M139">
            <v>0.52200299501419067</v>
          </cell>
          <cell r="N139">
            <v>0.54268020391464233</v>
          </cell>
        </row>
        <row r="140">
          <cell r="A140" t="str">
            <v>GB2</v>
          </cell>
          <cell r="B140" t="str">
            <v>Md. GMU Cap BBLS</v>
          </cell>
          <cell r="C140">
            <v>1.7650435911491513E-3</v>
          </cell>
          <cell r="D140">
            <v>1.0270889615640044E-3</v>
          </cell>
          <cell r="E140">
            <v>1.79292619577609E-5</v>
          </cell>
          <cell r="F140">
            <v>0</v>
          </cell>
          <cell r="G140">
            <v>7.0412107743322849E-3</v>
          </cell>
          <cell r="H140">
            <v>6.4239530563354492</v>
          </cell>
          <cell r="I140">
            <v>12.015605926513672</v>
          </cell>
          <cell r="J140">
            <v>13.471224784851074</v>
          </cell>
          <cell r="K140">
            <v>13.165306091308594</v>
          </cell>
          <cell r="L140">
            <v>13.449930191040039</v>
          </cell>
          <cell r="M140">
            <v>12.9884033203125</v>
          </cell>
          <cell r="N140">
            <v>13.501769065856934</v>
          </cell>
        </row>
        <row r="141">
          <cell r="A141" t="str">
            <v>LMU</v>
          </cell>
          <cell r="B141" t="str">
            <v>LMU Cap TPD</v>
          </cell>
          <cell r="C141">
            <v>0.30520060658454895</v>
          </cell>
          <cell r="D141">
            <v>0.25736477971076965</v>
          </cell>
          <cell r="E141">
            <v>0.23407107591629028</v>
          </cell>
          <cell r="F141">
            <v>0</v>
          </cell>
          <cell r="G141">
            <v>0.31453731656074524</v>
          </cell>
          <cell r="H141">
            <v>4.9513138830661774E-2</v>
          </cell>
          <cell r="I141">
            <v>0.1324891597032547</v>
          </cell>
          <cell r="J141">
            <v>0.13995359838008881</v>
          </cell>
          <cell r="K141">
            <v>0.16073356568813324</v>
          </cell>
          <cell r="L141">
            <v>0.14140008389949799</v>
          </cell>
          <cell r="M141">
            <v>0.19263222813606262</v>
          </cell>
          <cell r="N141">
            <v>0.13787870109081268</v>
          </cell>
        </row>
        <row r="142">
          <cell r="A142" t="str">
            <v>LMA</v>
          </cell>
          <cell r="B142" t="str">
            <v>LMU Cap KTA</v>
          </cell>
          <cell r="C142">
            <v>0.10173343122005463</v>
          </cell>
          <cell r="D142">
            <v>8.5788175463676453E-2</v>
          </cell>
          <cell r="E142">
            <v>7.8023612499237061E-2</v>
          </cell>
          <cell r="F142">
            <v>0</v>
          </cell>
          <cell r="G142">
            <v>0.10484566539525986</v>
          </cell>
          <cell r="H142">
            <v>1.6504362225532532E-2</v>
          </cell>
          <cell r="I142">
            <v>4.4163007289171219E-2</v>
          </cell>
          <cell r="J142">
            <v>4.6651151031255722E-2</v>
          </cell>
          <cell r="K142">
            <v>5.3577803075313568E-2</v>
          </cell>
          <cell r="L142">
            <v>4.7133315354585648E-2</v>
          </cell>
          <cell r="M142">
            <v>6.4210675656795502E-2</v>
          </cell>
          <cell r="N142">
            <v>4.595952108502388E-2</v>
          </cell>
        </row>
        <row r="143">
          <cell r="A143" t="str">
            <v>LMB</v>
          </cell>
          <cell r="B143" t="str">
            <v>LMU Cap BBLS</v>
          </cell>
          <cell r="C143">
            <v>4.6273865699768066</v>
          </cell>
          <cell r="D143">
            <v>4.0470418930053711</v>
          </cell>
          <cell r="E143">
            <v>3.7359590530395508</v>
          </cell>
          <cell r="F143">
            <v>0</v>
          </cell>
          <cell r="G143">
            <v>4.7330799102783203</v>
          </cell>
          <cell r="H143">
            <v>0.87614953517913818</v>
          </cell>
          <cell r="I143">
            <v>1.6149704456329346</v>
          </cell>
          <cell r="J143">
            <v>1.7018860578536987</v>
          </cell>
          <cell r="K143">
            <v>1.9534850120544434</v>
          </cell>
          <cell r="L143">
            <v>1.7193998098373413</v>
          </cell>
          <cell r="M143">
            <v>2.3471710681915283</v>
          </cell>
          <cell r="N143">
            <v>1.6767637729644775</v>
          </cell>
        </row>
        <row r="144">
          <cell r="A144" t="str">
            <v>UMU</v>
          </cell>
          <cell r="B144" t="str">
            <v>UMU Cap TPD</v>
          </cell>
          <cell r="C144">
            <v>2.0895069465041161E-3</v>
          </cell>
          <cell r="D144">
            <v>1.2073406251147389E-3</v>
          </cell>
          <cell r="E144">
            <v>1.2250269492142252E-6</v>
          </cell>
          <cell r="F144">
            <v>0</v>
          </cell>
          <cell r="G144">
            <v>8.3978492766618729E-3</v>
          </cell>
          <cell r="H144">
            <v>0.42880451679229736</v>
          </cell>
          <cell r="I144">
            <v>0.89125198125839233</v>
          </cell>
          <cell r="J144">
            <v>0.99618637561798096</v>
          </cell>
          <cell r="K144">
            <v>0.97256863117218018</v>
          </cell>
          <cell r="L144">
            <v>0.99454236030578613</v>
          </cell>
          <cell r="M144">
            <v>0.95610976219177246</v>
          </cell>
          <cell r="N144">
            <v>0.99854451417922974</v>
          </cell>
        </row>
        <row r="145">
          <cell r="A145" t="str">
            <v>UMA</v>
          </cell>
          <cell r="B145" t="str">
            <v>UMU Cap KTA</v>
          </cell>
          <cell r="C145">
            <v>6.9650157820433378E-4</v>
          </cell>
          <cell r="D145">
            <v>4.024464578833431E-4</v>
          </cell>
          <cell r="E145">
            <v>4.0834189007910027E-7</v>
          </cell>
          <cell r="F145">
            <v>0</v>
          </cell>
          <cell r="G145">
            <v>2.7992802206426859E-3</v>
          </cell>
          <cell r="H145">
            <v>0.14293469488620758</v>
          </cell>
          <cell r="I145">
            <v>0.29708367586135864</v>
          </cell>
          <cell r="J145">
            <v>0.33206179738044739</v>
          </cell>
          <cell r="K145">
            <v>0.32418921589851379</v>
          </cell>
          <cell r="L145">
            <v>0.33151379227638245</v>
          </cell>
          <cell r="M145">
            <v>0.31870293617248535</v>
          </cell>
          <cell r="N145">
            <v>0.33284783363342285</v>
          </cell>
        </row>
        <row r="146">
          <cell r="A146" t="str">
            <v>UMB</v>
          </cell>
          <cell r="B146" t="str">
            <v>UMU Cap BBLS</v>
          </cell>
          <cell r="C146">
            <v>2.3855134844779968E-2</v>
          </cell>
          <cell r="D146">
            <v>1.3783653266727924E-2</v>
          </cell>
          <cell r="E146">
            <v>1.3985649275127798E-5</v>
          </cell>
          <cell r="F146">
            <v>0</v>
          </cell>
          <cell r="G146">
            <v>9.5876038074493408E-2</v>
          </cell>
          <cell r="H146">
            <v>4.7990350723266602</v>
          </cell>
          <cell r="I146">
            <v>9.9917936325073242</v>
          </cell>
          <cell r="J146">
            <v>11.168777465820313</v>
          </cell>
          <cell r="K146">
            <v>10.904539108276367</v>
          </cell>
          <cell r="L146">
            <v>11.150383949279785</v>
          </cell>
          <cell r="M146">
            <v>10.720603942871094</v>
          </cell>
          <cell r="N146">
            <v>11.195160865783691</v>
          </cell>
        </row>
        <row r="147">
          <cell r="A147" t="str">
            <v>KMU</v>
          </cell>
          <cell r="B147" t="str">
            <v>KMU Cap TPD</v>
          </cell>
          <cell r="C147">
            <v>3.4000000953674316</v>
          </cell>
          <cell r="D147">
            <v>3.4000000953674316</v>
          </cell>
          <cell r="E147">
            <v>3.0566463470458984</v>
          </cell>
          <cell r="F147">
            <v>0</v>
          </cell>
          <cell r="G147">
            <v>4.3571581840515137</v>
          </cell>
          <cell r="H147">
            <v>4.6293807029724121</v>
          </cell>
          <cell r="I147">
            <v>4.5898523330688477</v>
          </cell>
          <cell r="J147">
            <v>2.79148268699646</v>
          </cell>
          <cell r="K147">
            <v>2.9152624607086182</v>
          </cell>
          <cell r="L147">
            <v>2.7686557769775391</v>
          </cell>
          <cell r="M147">
            <v>3.0116617679595947</v>
          </cell>
          <cell r="N147">
            <v>2.7548501491546631</v>
          </cell>
        </row>
        <row r="148">
          <cell r="A148" t="str">
            <v>KMA</v>
          </cell>
          <cell r="B148" t="str">
            <v>KMU Cap KTA</v>
          </cell>
          <cell r="C148">
            <v>1.1333322525024414</v>
          </cell>
          <cell r="D148">
            <v>1.1333322525024414</v>
          </cell>
          <cell r="E148">
            <v>1.01888108253479</v>
          </cell>
          <cell r="F148">
            <v>0</v>
          </cell>
          <cell r="G148">
            <v>1.4523845911026001</v>
          </cell>
          <cell r="H148">
            <v>1.5431252717971802</v>
          </cell>
          <cell r="I148">
            <v>1.5299493074417114</v>
          </cell>
          <cell r="J148">
            <v>0.93049323558807373</v>
          </cell>
          <cell r="K148">
            <v>0.97175312042236328</v>
          </cell>
          <cell r="L148">
            <v>0.92288434505462646</v>
          </cell>
          <cell r="M148">
            <v>1.0038862228393555</v>
          </cell>
          <cell r="N148">
            <v>0.91828250885009766</v>
          </cell>
        </row>
        <row r="149">
          <cell r="A149" t="str">
            <v>KMB</v>
          </cell>
          <cell r="B149" t="str">
            <v>KMU Cap BBLS</v>
          </cell>
          <cell r="C149">
            <v>26.558357238769531</v>
          </cell>
          <cell r="D149">
            <v>26.720382690429688</v>
          </cell>
          <cell r="E149">
            <v>24.007781982421875</v>
          </cell>
          <cell r="F149">
            <v>0</v>
          </cell>
          <cell r="G149">
            <v>34.278129577636719</v>
          </cell>
          <cell r="H149">
            <v>36.467483520507813</v>
          </cell>
          <cell r="I149">
            <v>36.540088653564453</v>
          </cell>
          <cell r="J149">
            <v>22.015687942504883</v>
          </cell>
          <cell r="K149">
            <v>23.025659561157227</v>
          </cell>
          <cell r="L149">
            <v>21.828327178955078</v>
          </cell>
          <cell r="M149">
            <v>23.813718795776367</v>
          </cell>
          <cell r="N149">
            <v>21.716396331787109</v>
          </cell>
        </row>
        <row r="150">
          <cell r="A150" t="str">
            <v>ATU</v>
          </cell>
          <cell r="B150" t="str">
            <v>ATU Cap TPD</v>
          </cell>
          <cell r="C150">
            <v>1.0660799034667434E-6</v>
          </cell>
          <cell r="D150">
            <v>1.0660799034667434E-6</v>
          </cell>
          <cell r="E150">
            <v>9.9999999747524271E-7</v>
          </cell>
          <cell r="F150">
            <v>0</v>
          </cell>
          <cell r="G150">
            <v>1.0660799034667434E-6</v>
          </cell>
          <cell r="H150">
            <v>1.7186176031827927E-2</v>
          </cell>
          <cell r="I150">
            <v>0.12683559954166412</v>
          </cell>
          <cell r="J150">
            <v>0.19775241613388062</v>
          </cell>
          <cell r="K150">
            <v>0.20539025962352753</v>
          </cell>
          <cell r="L150">
            <v>0.1973855048418045</v>
          </cell>
          <cell r="M150">
            <v>0.21797008812427521</v>
          </cell>
          <cell r="N150">
            <v>0.19589802622795105</v>
          </cell>
        </row>
        <row r="151">
          <cell r="A151" t="str">
            <v>ATA</v>
          </cell>
          <cell r="B151" t="str">
            <v>ATU Cap KTA</v>
          </cell>
          <cell r="C151">
            <v>3.5535958886612207E-7</v>
          </cell>
          <cell r="D151">
            <v>3.5535958886612207E-7</v>
          </cell>
          <cell r="E151">
            <v>3.333329914312344E-7</v>
          </cell>
          <cell r="F151">
            <v>0</v>
          </cell>
          <cell r="G151">
            <v>3.5535958886612207E-7</v>
          </cell>
          <cell r="H151">
            <v>5.7287197560071945E-3</v>
          </cell>
          <cell r="I151">
            <v>4.2278490960597992E-2</v>
          </cell>
          <cell r="J151">
            <v>6.5917409956455231E-2</v>
          </cell>
          <cell r="K151">
            <v>6.8463347852230072E-2</v>
          </cell>
          <cell r="L151">
            <v>6.5795101225376129E-2</v>
          </cell>
          <cell r="M151">
            <v>7.2656624019145966E-2</v>
          </cell>
          <cell r="N151">
            <v>6.5299279987812042E-2</v>
          </cell>
        </row>
        <row r="152">
          <cell r="A152" t="str">
            <v>SRU</v>
          </cell>
          <cell r="B152" t="str">
            <v>SRU Cap TPD</v>
          </cell>
          <cell r="C152">
            <v>9.9999999747524271E-7</v>
          </cell>
          <cell r="D152">
            <v>9.9999999747524271E-7</v>
          </cell>
          <cell r="E152">
            <v>9.3801600087317638E-7</v>
          </cell>
          <cell r="F152">
            <v>0</v>
          </cell>
          <cell r="G152">
            <v>9.9999999747524271E-7</v>
          </cell>
          <cell r="H152">
            <v>1.6120908781886101E-2</v>
          </cell>
          <cell r="I152">
            <v>0.11897382885217667</v>
          </cell>
          <cell r="J152">
            <v>0.18549492955207825</v>
          </cell>
          <cell r="K152">
            <v>0.19265934824943542</v>
          </cell>
          <cell r="L152">
            <v>0.18515075743198395</v>
          </cell>
          <cell r="M152">
            <v>0.20445942878723145</v>
          </cell>
          <cell r="N152">
            <v>0.18375548720359802</v>
          </cell>
        </row>
        <row r="153">
          <cell r="A153" t="str">
            <v>SRA</v>
          </cell>
          <cell r="B153" t="str">
            <v>SRU Cap KTA</v>
          </cell>
          <cell r="C153">
            <v>3.5535958886612207E-7</v>
          </cell>
          <cell r="D153">
            <v>3.5535958886612207E-7</v>
          </cell>
          <cell r="E153">
            <v>3.333329914312344E-7</v>
          </cell>
          <cell r="F153">
            <v>0</v>
          </cell>
          <cell r="G153">
            <v>3.5535958886612207E-7</v>
          </cell>
          <cell r="H153">
            <v>5.7287197560071945E-3</v>
          </cell>
          <cell r="I153">
            <v>4.2278490960597992E-2</v>
          </cell>
          <cell r="J153">
            <v>6.5917409956455231E-2</v>
          </cell>
          <cell r="K153">
            <v>6.8463347852230072E-2</v>
          </cell>
          <cell r="L153">
            <v>6.5795101225376129E-2</v>
          </cell>
          <cell r="M153">
            <v>7.2656624019145966E-2</v>
          </cell>
          <cell r="N153">
            <v>6.5299279987812042E-2</v>
          </cell>
        </row>
        <row r="154">
          <cell r="A154" t="str">
            <v>CPP</v>
          </cell>
          <cell r="B154" t="str">
            <v>Power Plant, MW</v>
          </cell>
          <cell r="C154">
            <v>3.4760385751724243E-2</v>
          </cell>
          <cell r="D154">
            <v>3.270316869020462E-2</v>
          </cell>
          <cell r="E154">
            <v>3.0118536204099655E-2</v>
          </cell>
          <cell r="F154">
            <v>0</v>
          </cell>
          <cell r="G154">
            <v>4.038899764418602E-2</v>
          </cell>
          <cell r="H154">
            <v>4.3873511254787445E-2</v>
          </cell>
          <cell r="I154">
            <v>5.5459078401327133E-2</v>
          </cell>
          <cell r="J154">
            <v>6.1067111790180206E-2</v>
          </cell>
          <cell r="K154">
            <v>6.0758177191019058E-2</v>
          </cell>
          <cell r="L154">
            <v>6.1118699610233307E-2</v>
          </cell>
          <cell r="M154">
            <v>6.0707308351993561E-2</v>
          </cell>
          <cell r="N154">
            <v>6.1128906905651093E-2</v>
          </cell>
        </row>
        <row r="155">
          <cell r="A155" t="str">
            <v>CPE</v>
          </cell>
          <cell r="B155" t="str">
            <v>Extra Power Req, MW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O</v>
          </cell>
          <cell r="B156" t="str">
            <v>Total Power, MW</v>
          </cell>
          <cell r="C156">
            <v>3.4760385751724243E-2</v>
          </cell>
          <cell r="D156">
            <v>3.270316869020462E-2</v>
          </cell>
          <cell r="E156">
            <v>3.0118536204099655E-2</v>
          </cell>
          <cell r="F156">
            <v>0</v>
          </cell>
          <cell r="G156">
            <v>4.038899764418602E-2</v>
          </cell>
          <cell r="H156">
            <v>4.3873511254787445E-2</v>
          </cell>
          <cell r="I156">
            <v>5.5459078401327133E-2</v>
          </cell>
          <cell r="J156">
            <v>6.1067111790180206E-2</v>
          </cell>
          <cell r="K156">
            <v>6.0758177191019058E-2</v>
          </cell>
          <cell r="L156">
            <v>6.1118699610233307E-2</v>
          </cell>
          <cell r="M156">
            <v>6.0707308351993561E-2</v>
          </cell>
          <cell r="N156">
            <v>6.1128906905651093E-2</v>
          </cell>
        </row>
        <row r="157">
          <cell r="A157" t="str">
            <v>STG</v>
          </cell>
          <cell r="B157" t="str">
            <v>STG Capacity, TPH</v>
          </cell>
          <cell r="C157">
            <v>0.1914060115814209</v>
          </cell>
          <cell r="D157">
            <v>0.1799195259809494</v>
          </cell>
          <cell r="E157">
            <v>0.16563732922077179</v>
          </cell>
          <cell r="F157">
            <v>0</v>
          </cell>
          <cell r="G157">
            <v>0.22231781482696533</v>
          </cell>
          <cell r="H157">
            <v>0.26851195096969604</v>
          </cell>
          <cell r="I157">
            <v>0.36417615413665771</v>
          </cell>
          <cell r="J157">
            <v>0.42109444737434387</v>
          </cell>
          <cell r="K157">
            <v>0.41759783029556274</v>
          </cell>
          <cell r="L157">
            <v>0.42061394453048706</v>
          </cell>
          <cell r="M157">
            <v>0.41638988256454468</v>
          </cell>
          <cell r="N157">
            <v>0.42087075114250183</v>
          </cell>
        </row>
        <row r="158">
          <cell r="A158" t="str">
            <v>STE</v>
          </cell>
          <cell r="B158" t="str">
            <v>Process Steam, TPH</v>
          </cell>
          <cell r="C158">
            <v>6.4530596137046814E-2</v>
          </cell>
          <cell r="D158">
            <v>6.0552965849637985E-2</v>
          </cell>
          <cell r="E158">
            <v>5.5704664438962936E-2</v>
          </cell>
          <cell r="F158">
            <v>0</v>
          </cell>
          <cell r="G158">
            <v>7.4897974729537964E-2</v>
          </cell>
          <cell r="H158">
            <v>0.10837363451719284</v>
          </cell>
          <cell r="I158">
            <v>0.16175052523612976</v>
          </cell>
          <cell r="J158">
            <v>0.19819949567317963</v>
          </cell>
          <cell r="K158">
            <v>0.19583047926425934</v>
          </cell>
          <cell r="L158">
            <v>0.19753067195415497</v>
          </cell>
          <cell r="M158">
            <v>0.19480818510055542</v>
          </cell>
          <cell r="N158">
            <v>0.19775022566318512</v>
          </cell>
        </row>
        <row r="159">
          <cell r="A159" t="str">
            <v>STU</v>
          </cell>
          <cell r="B159" t="str">
            <v>HHP Steam, TPH</v>
          </cell>
          <cell r="C159">
            <v>0.19140562415122986</v>
          </cell>
          <cell r="D159">
            <v>0.17991918325424194</v>
          </cell>
          <cell r="E159">
            <v>0.16563700139522552</v>
          </cell>
          <cell r="F159">
            <v>0</v>
          </cell>
          <cell r="G159">
            <v>0.22231738269329071</v>
          </cell>
          <cell r="H159">
            <v>0.26851147413253784</v>
          </cell>
          <cell r="I159">
            <v>0.36417555809020996</v>
          </cell>
          <cell r="J159">
            <v>0.42109379172325134</v>
          </cell>
          <cell r="K159">
            <v>0.41759717464447021</v>
          </cell>
          <cell r="L159">
            <v>0.42061325907707214</v>
          </cell>
          <cell r="M159">
            <v>0.41638919711112976</v>
          </cell>
          <cell r="N159">
            <v>0.42087006568908691</v>
          </cell>
        </row>
        <row r="160">
          <cell r="A160" t="str">
            <v>OIL</v>
          </cell>
          <cell r="B160" t="str">
            <v>Total RFO, TPD</v>
          </cell>
          <cell r="C160">
            <v>0.69705593585968018</v>
          </cell>
          <cell r="D160">
            <v>0.6443939208984375</v>
          </cell>
          <cell r="E160">
            <v>0.59302777051925659</v>
          </cell>
          <cell r="F160">
            <v>0</v>
          </cell>
          <cell r="G160">
            <v>0.79936933517456055</v>
          </cell>
          <cell r="H160">
            <v>0.40352419018745422</v>
          </cell>
          <cell r="I160">
            <v>0.72372573614120483</v>
          </cell>
          <cell r="J160">
            <v>0.87386435270309448</v>
          </cell>
          <cell r="K160">
            <v>0.87788814306259155</v>
          </cell>
          <cell r="L160">
            <v>0.87318921089172363</v>
          </cell>
          <cell r="M160">
            <v>0.89443296194076538</v>
          </cell>
          <cell r="N160">
            <v>0.86667841672897339</v>
          </cell>
        </row>
        <row r="161">
          <cell r="A161" t="str">
            <v>OIA</v>
          </cell>
          <cell r="B161" t="str">
            <v>Total RFO, KTA</v>
          </cell>
          <cell r="C161">
            <v>0.23235175013542175</v>
          </cell>
          <cell r="D161">
            <v>0.21479776501655579</v>
          </cell>
          <cell r="E161">
            <v>0.19767571985721588</v>
          </cell>
          <cell r="F161">
            <v>0</v>
          </cell>
          <cell r="G161">
            <v>0.26645618677139282</v>
          </cell>
          <cell r="H161">
            <v>0.1345079243183136</v>
          </cell>
          <cell r="I161">
            <v>0.24124167859554291</v>
          </cell>
          <cell r="J161">
            <v>0.29128780961036682</v>
          </cell>
          <cell r="K161">
            <v>0.29262909293174744</v>
          </cell>
          <cell r="L161">
            <v>0.29106277227401733</v>
          </cell>
          <cell r="M161">
            <v>0.29814401268959045</v>
          </cell>
          <cell r="N161">
            <v>0.28889250755310059</v>
          </cell>
        </row>
        <row r="162">
          <cell r="A162" t="str">
            <v>OIH</v>
          </cell>
          <cell r="B162" t="str">
            <v>Total RFO, kg/hr</v>
          </cell>
          <cell r="C162">
            <v>29.044021606445313</v>
          </cell>
          <cell r="D162">
            <v>26.849767684936523</v>
          </cell>
          <cell r="E162">
            <v>24.709508895874023</v>
          </cell>
          <cell r="F162">
            <v>0</v>
          </cell>
          <cell r="G162">
            <v>33.307083129882813</v>
          </cell>
          <cell r="H162">
            <v>16.813522338867188</v>
          </cell>
          <cell r="I162">
            <v>30.155263900756836</v>
          </cell>
          <cell r="J162">
            <v>36.411045074462891</v>
          </cell>
          <cell r="K162">
            <v>36.578701019287109</v>
          </cell>
          <cell r="L162">
            <v>36.382911682128906</v>
          </cell>
          <cell r="M162">
            <v>37.268070220947266</v>
          </cell>
          <cell r="N162">
            <v>36.111629486083984</v>
          </cell>
        </row>
        <row r="163">
          <cell r="A163" t="str">
            <v>SFT</v>
          </cell>
          <cell r="B163" t="str">
            <v>FCC FGD SO2, kg/hr</v>
          </cell>
          <cell r="C163">
            <v>3.1336369943346654E-7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.16834522783756256</v>
          </cell>
          <cell r="I163">
            <v>0.94496285915374756</v>
          </cell>
          <cell r="J163">
            <v>1.1309584379196167</v>
          </cell>
          <cell r="K163">
            <v>1.1764230728149414</v>
          </cell>
          <cell r="L163">
            <v>3.7426088005304337E-2</v>
          </cell>
          <cell r="M163">
            <v>4.1493654251098633E-2</v>
          </cell>
          <cell r="N163">
            <v>3.717195987701416E-2</v>
          </cell>
        </row>
        <row r="164">
          <cell r="A164" t="str">
            <v>FGD</v>
          </cell>
          <cell r="B164" t="str">
            <v>FCC FGD Feed, TPD</v>
          </cell>
          <cell r="C164">
            <v>5.3999997362552676E-7</v>
          </cell>
          <cell r="D164">
            <v>5.3999997362552676E-7</v>
          </cell>
          <cell r="E164">
            <v>5.3999997362552676E-7</v>
          </cell>
          <cell r="F164">
            <v>0</v>
          </cell>
          <cell r="G164">
            <v>5.3999997362552676E-7</v>
          </cell>
          <cell r="H164">
            <v>0.19003680348396301</v>
          </cell>
          <cell r="I164">
            <v>0.35125061869621277</v>
          </cell>
          <cell r="J164">
            <v>0.39455687999725342</v>
          </cell>
          <cell r="K164">
            <v>0.38605543971061707</v>
          </cell>
          <cell r="L164">
            <v>0.39396509528160095</v>
          </cell>
          <cell r="M164">
            <v>0.38169977068901062</v>
          </cell>
          <cell r="N164">
            <v>0.39540567994117737</v>
          </cell>
        </row>
        <row r="165">
          <cell r="A165" t="str">
            <v>SFC</v>
          </cell>
          <cell r="B165" t="str">
            <v>CDU FGD SO2, kg/hr</v>
          </cell>
          <cell r="C165">
            <v>0.28963276743888855</v>
          </cell>
          <cell r="D165">
            <v>0.12371706962585449</v>
          </cell>
          <cell r="E165">
            <v>0.20626704394817352</v>
          </cell>
          <cell r="F165">
            <v>0</v>
          </cell>
          <cell r="G165">
            <v>0.15997408330440521</v>
          </cell>
          <cell r="H165">
            <v>0.18588802218437195</v>
          </cell>
          <cell r="I165">
            <v>1.1985987424850464</v>
          </cell>
          <cell r="J165">
            <v>1.1074385643005371</v>
          </cell>
          <cell r="K165">
            <v>0.23922401666641235</v>
          </cell>
          <cell r="L165">
            <v>1.1097767353057861</v>
          </cell>
          <cell r="M165">
            <v>0</v>
          </cell>
          <cell r="N165">
            <v>1.1040863990783691</v>
          </cell>
        </row>
        <row r="166">
          <cell r="A166" t="str">
            <v>FGC</v>
          </cell>
          <cell r="B166" t="str">
            <v>CDU FGD Feed, TPD</v>
          </cell>
          <cell r="C166">
            <v>0.28843119740486145</v>
          </cell>
          <cell r="D166">
            <v>0.14903721213340759</v>
          </cell>
          <cell r="E166">
            <v>0.25403225421905518</v>
          </cell>
          <cell r="F166">
            <v>0</v>
          </cell>
          <cell r="G166">
            <v>0.18671081960201263</v>
          </cell>
          <cell r="H166">
            <v>0.1982356458902359</v>
          </cell>
          <cell r="I166">
            <v>0.36290323734283447</v>
          </cell>
          <cell r="J166">
            <v>0.36290323734283447</v>
          </cell>
          <cell r="K166">
            <v>7.6100930571556091E-2</v>
          </cell>
          <cell r="L166">
            <v>0.36290323734283447</v>
          </cell>
          <cell r="M166">
            <v>0</v>
          </cell>
          <cell r="N166">
            <v>0.36290323734283447</v>
          </cell>
        </row>
        <row r="167">
          <cell r="A167" t="str">
            <v>SFP</v>
          </cell>
          <cell r="B167" t="str">
            <v>CPP SO2, kg/hr</v>
          </cell>
          <cell r="C167">
            <v>0.3690301775932312</v>
          </cell>
          <cell r="D167">
            <v>0.28675705194473267</v>
          </cell>
          <cell r="E167">
            <v>0.16328096389770508</v>
          </cell>
          <cell r="F167">
            <v>0</v>
          </cell>
          <cell r="G167">
            <v>0.36572554707527161</v>
          </cell>
          <cell r="H167">
            <v>0</v>
          </cell>
          <cell r="I167">
            <v>0.33570531010627747</v>
          </cell>
          <cell r="J167">
            <v>1.5592532157897949</v>
          </cell>
          <cell r="K167">
            <v>2.5204257965087891</v>
          </cell>
          <cell r="L167">
            <v>1.5604809522628784</v>
          </cell>
          <cell r="M167">
            <v>2.469078540802002</v>
          </cell>
          <cell r="N167">
            <v>0.6214672327041626</v>
          </cell>
        </row>
        <row r="168">
          <cell r="A168" t="str">
            <v>FGP</v>
          </cell>
          <cell r="B168" t="str">
            <v>CPP Feed, TPD</v>
          </cell>
          <cell r="C168">
            <v>0.36749923229217529</v>
          </cell>
          <cell r="D168">
            <v>0.34544521570205688</v>
          </cell>
          <cell r="E168">
            <v>0.20109191536903381</v>
          </cell>
          <cell r="F168">
            <v>0</v>
          </cell>
          <cell r="G168">
            <v>0.42684987187385559</v>
          </cell>
          <cell r="H168">
            <v>0</v>
          </cell>
          <cell r="I168">
            <v>0.10164247453212738</v>
          </cell>
          <cell r="J168">
            <v>0.51096111536026001</v>
          </cell>
          <cell r="K168">
            <v>0.80178719758987427</v>
          </cell>
          <cell r="L168">
            <v>0.51028597354888916</v>
          </cell>
          <cell r="M168">
            <v>0.59838652610778809</v>
          </cell>
          <cell r="N168">
            <v>0.20427067577838898</v>
          </cell>
        </row>
        <row r="169">
          <cell r="A169" t="str">
            <v>S2R</v>
          </cell>
          <cell r="B169" t="str">
            <v>Rest Ref. SO2, kg/hr</v>
          </cell>
          <cell r="C169">
            <v>4.1296843439340591E-2</v>
          </cell>
          <cell r="D169">
            <v>0.12444280833005905</v>
          </cell>
          <cell r="E169">
            <v>0.1119738295674324</v>
          </cell>
          <cell r="F169">
            <v>0</v>
          </cell>
          <cell r="G169">
            <v>0.15920108556747437</v>
          </cell>
          <cell r="H169">
            <v>0.19250161945819855</v>
          </cell>
          <cell r="I169">
            <v>0.85602128505706787</v>
          </cell>
          <cell r="J169">
            <v>0</v>
          </cell>
          <cell r="K169">
            <v>0</v>
          </cell>
          <cell r="L169">
            <v>0</v>
          </cell>
          <cell r="M169">
            <v>1.2215547561645508</v>
          </cell>
          <cell r="N169">
            <v>0.91120392084121704</v>
          </cell>
        </row>
        <row r="170">
          <cell r="A170" t="str">
            <v>FGR</v>
          </cell>
          <cell r="B170" t="str">
            <v>Rest Ref Feed, TPD</v>
          </cell>
          <cell r="C170">
            <v>4.1125521063804626E-2</v>
          </cell>
          <cell r="D170">
            <v>0.14991147816181183</v>
          </cell>
          <cell r="E170">
            <v>0.13790358603000641</v>
          </cell>
          <cell r="F170">
            <v>0</v>
          </cell>
          <cell r="G170">
            <v>0.18580862879753113</v>
          </cell>
          <cell r="H170">
            <v>0.20528854429721832</v>
          </cell>
          <cell r="I170">
            <v>0.25918006896972656</v>
          </cell>
          <cell r="J170">
            <v>0</v>
          </cell>
          <cell r="K170">
            <v>0</v>
          </cell>
          <cell r="L170">
            <v>0</v>
          </cell>
          <cell r="M170">
            <v>0.29604643583297729</v>
          </cell>
          <cell r="N170">
            <v>0.29950451850891113</v>
          </cell>
        </row>
        <row r="171">
          <cell r="A171" t="str">
            <v>SRE</v>
          </cell>
          <cell r="B171" t="str">
            <v>SRU SO2 Emiss., kg/h</v>
          </cell>
          <cell r="C171">
            <v>2.5075266307794664E-7</v>
          </cell>
          <cell r="D171">
            <v>2.5075266307794664E-7</v>
          </cell>
          <cell r="E171">
            <v>2.3520999548054533E-7</v>
          </cell>
          <cell r="F171">
            <v>0</v>
          </cell>
          <cell r="G171">
            <v>2.5075266307794664E-7</v>
          </cell>
          <cell r="H171">
            <v>4.0423604659736156E-3</v>
          </cell>
          <cell r="I171">
            <v>2.9833002015948296E-2</v>
          </cell>
          <cell r="J171">
            <v>4.6513345092535019E-2</v>
          </cell>
          <cell r="K171">
            <v>4.8309843987226486E-2</v>
          </cell>
          <cell r="L171">
            <v>4.642704501748085E-2</v>
          </cell>
          <cell r="M171">
            <v>5.1268741488456726E-2</v>
          </cell>
          <cell r="N171">
            <v>4.6077176928520203E-2</v>
          </cell>
        </row>
        <row r="172">
          <cell r="A172" t="str">
            <v>SRF</v>
          </cell>
          <cell r="B172" t="str">
            <v>SRU Feed Sul, TPD</v>
          </cell>
          <cell r="C172">
            <v>1.0030084922618698E-6</v>
          </cell>
          <cell r="D172">
            <v>1.0030084922618698E-6</v>
          </cell>
          <cell r="E172">
            <v>9.4083799240252119E-7</v>
          </cell>
          <cell r="F172">
            <v>0</v>
          </cell>
          <cell r="G172">
            <v>1.0030084922618698E-6</v>
          </cell>
          <cell r="H172">
            <v>1.6169408336281776E-2</v>
          </cell>
          <cell r="I172">
            <v>0.11933175474405289</v>
          </cell>
          <cell r="J172">
            <v>0.18605299293994904</v>
          </cell>
          <cell r="K172">
            <v>0.19323895871639252</v>
          </cell>
          <cell r="L172">
            <v>0.18570777773857117</v>
          </cell>
          <cell r="M172">
            <v>0.20507453382015228</v>
          </cell>
          <cell r="N172">
            <v>0.18430832028388977</v>
          </cell>
        </row>
        <row r="173">
          <cell r="A173" t="str">
            <v>SOX</v>
          </cell>
          <cell r="B173" t="str">
            <v>SO2 Emission, kg/hr</v>
          </cell>
          <cell r="C173">
            <v>0.88888400793075562</v>
          </cell>
          <cell r="D173">
            <v>0.68796652555465698</v>
          </cell>
          <cell r="E173">
            <v>0.60697859525680542</v>
          </cell>
          <cell r="F173">
            <v>0</v>
          </cell>
          <cell r="G173">
            <v>0.97016710042953491</v>
          </cell>
          <cell r="H173">
            <v>0.55077767372131348</v>
          </cell>
          <cell r="I173">
            <v>3.3651232719421387</v>
          </cell>
          <cell r="J173">
            <v>3.844165563583374</v>
          </cell>
          <cell r="K173">
            <v>3.9843847751617432</v>
          </cell>
          <cell r="L173">
            <v>2.7541096210479736</v>
          </cell>
          <cell r="M173">
            <v>3.7833957672119141</v>
          </cell>
          <cell r="N173">
            <v>2.7200055122375488</v>
          </cell>
        </row>
        <row r="174">
          <cell r="A174" t="str">
            <v>H2F</v>
          </cell>
          <cell r="B174" t="str">
            <v>H2 to flare</v>
          </cell>
          <cell r="C174">
            <v>4.2724460363388062E-2</v>
          </cell>
          <cell r="D174">
            <v>3.4678630530834198E-2</v>
          </cell>
          <cell r="E174">
            <v>3.1560026109218597E-2</v>
          </cell>
          <cell r="F174">
            <v>0</v>
          </cell>
          <cell r="G174">
            <v>4.3937303125858307E-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HS1</v>
          </cell>
          <cell r="B175" t="str">
            <v>H2S to flare</v>
          </cell>
          <cell r="C175">
            <v>5.8094821870326996E-3</v>
          </cell>
          <cell r="D175">
            <v>4.7063450329005718E-3</v>
          </cell>
          <cell r="E175">
            <v>3.8578594103455544E-3</v>
          </cell>
          <cell r="F175">
            <v>0</v>
          </cell>
          <cell r="G175">
            <v>8.7720286101102829E-3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HYI</v>
          </cell>
          <cell r="B176" t="str">
            <v>H2 import for DHD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HMU</v>
          </cell>
          <cell r="B177" t="str">
            <v>HMU capacity, TPD of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HLP</v>
          </cell>
          <cell r="B178" t="str">
            <v>LPG in HMU fee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FCL</v>
          </cell>
          <cell r="B179" t="str">
            <v>FCL in SFCC</v>
          </cell>
          <cell r="C179">
            <v>2.0895069465041161E-3</v>
          </cell>
          <cell r="D179">
            <v>1.2073406251147389E-3</v>
          </cell>
          <cell r="E179">
            <v>1.2250269492142252E-6</v>
          </cell>
          <cell r="F179">
            <v>0</v>
          </cell>
          <cell r="G179">
            <v>8.3978492766618729E-3</v>
          </cell>
          <cell r="H179">
            <v>0.42880451679229736</v>
          </cell>
          <cell r="I179">
            <v>0.89125198125839233</v>
          </cell>
          <cell r="J179">
            <v>0.99618637561798096</v>
          </cell>
          <cell r="K179">
            <v>0.97256863117218018</v>
          </cell>
          <cell r="L179">
            <v>0.99454236030578613</v>
          </cell>
          <cell r="M179">
            <v>0.95610976219177246</v>
          </cell>
          <cell r="N179">
            <v>0.99854451417922974</v>
          </cell>
        </row>
        <row r="180">
          <cell r="A180" t="str">
            <v>LG1</v>
          </cell>
          <cell r="B180" t="str">
            <v>LG1 in SFCC</v>
          </cell>
          <cell r="C180">
            <v>7.4334349483251572E-4</v>
          </cell>
          <cell r="D180">
            <v>4.3004495091736317E-4</v>
          </cell>
          <cell r="E180">
            <v>1.6928199784160824E-6</v>
          </cell>
          <cell r="F180">
            <v>0</v>
          </cell>
          <cell r="G180">
            <v>2.9837586916983128E-3</v>
          </cell>
          <cell r="H180">
            <v>0.5951235294342041</v>
          </cell>
          <cell r="I180">
            <v>1.1330583095550537</v>
          </cell>
          <cell r="J180">
            <v>1.2716215848922729</v>
          </cell>
          <cell r="K180">
            <v>1.2438490390777588</v>
          </cell>
          <cell r="L180">
            <v>1.2696883678436279</v>
          </cell>
          <cell r="M180">
            <v>1.2285466194152832</v>
          </cell>
          <cell r="N180">
            <v>1.2743945121765137</v>
          </cell>
        </row>
        <row r="181">
          <cell r="A181" t="str">
            <v>MG1</v>
          </cell>
          <cell r="B181" t="str">
            <v>MG1 in SFCC</v>
          </cell>
          <cell r="C181">
            <v>2.161505981348455E-4</v>
          </cell>
          <cell r="D181">
            <v>1.2534865527413785E-4</v>
          </cell>
          <cell r="E181">
            <v>1.1986300023636431E-6</v>
          </cell>
          <cell r="F181">
            <v>0</v>
          </cell>
          <cell r="G181">
            <v>8.6549815023317933E-4</v>
          </cell>
          <cell r="H181">
            <v>0.42177802324295044</v>
          </cell>
          <cell r="I181">
            <v>0.78788530826568604</v>
          </cell>
          <cell r="J181">
            <v>0.88510346412658691</v>
          </cell>
          <cell r="K181">
            <v>0.86617928743362427</v>
          </cell>
          <cell r="L181">
            <v>0.88378614187240601</v>
          </cell>
          <cell r="M181">
            <v>0.85648185014724731</v>
          </cell>
          <cell r="N181">
            <v>0.8869929313659668</v>
          </cell>
        </row>
        <row r="182">
          <cell r="A182" t="str">
            <v>HG1</v>
          </cell>
          <cell r="B182" t="str">
            <v>HG1 in SFCC</v>
          </cell>
          <cell r="C182">
            <v>1.4012168776389444E-6</v>
          </cell>
          <cell r="D182">
            <v>1.2254728289917693E-6</v>
          </cell>
          <cell r="E182">
            <v>1.0053953474198352E-6</v>
          </cell>
          <cell r="F182">
            <v>0</v>
          </cell>
          <cell r="G182">
            <v>2.5193835426762234E-6</v>
          </cell>
          <cell r="H182">
            <v>0.35264125466346741</v>
          </cell>
          <cell r="I182">
            <v>0.66101741790771484</v>
          </cell>
          <cell r="J182">
            <v>0.73925131559371948</v>
          </cell>
          <cell r="K182">
            <v>0.72124290466308594</v>
          </cell>
          <cell r="L182">
            <v>0.73799777030944824</v>
          </cell>
          <cell r="M182">
            <v>0.70952874422073364</v>
          </cell>
          <cell r="N182">
            <v>0.74104934930801392</v>
          </cell>
        </row>
        <row r="183">
          <cell r="A183" t="str">
            <v>LC1</v>
          </cell>
          <cell r="B183" t="str">
            <v>LC1 in SFCC</v>
          </cell>
          <cell r="C183">
            <v>4.529998932412127E-6</v>
          </cell>
          <cell r="D183">
            <v>3.9463056964450516E-6</v>
          </cell>
          <cell r="E183">
            <v>3.0729947866348084E-6</v>
          </cell>
          <cell r="F183">
            <v>0</v>
          </cell>
          <cell r="G183">
            <v>9.2144646259839647E-6</v>
          </cell>
          <cell r="H183">
            <v>1.0799030065536499</v>
          </cell>
          <cell r="I183">
            <v>1.9320662021636963</v>
          </cell>
          <cell r="J183">
            <v>2.1773333549499512</v>
          </cell>
          <cell r="K183">
            <v>2.1335606575012207</v>
          </cell>
          <cell r="L183">
            <v>2.1742863655090332</v>
          </cell>
          <cell r="M183">
            <v>2.1162633895874023</v>
          </cell>
          <cell r="N183">
            <v>2.1817038059234619</v>
          </cell>
        </row>
        <row r="184">
          <cell r="A184" t="str">
            <v>FCG</v>
          </cell>
          <cell r="B184" t="str">
            <v>FCG in SFCC</v>
          </cell>
          <cell r="C184">
            <v>9.6089369617402554E-4</v>
          </cell>
          <cell r="D184">
            <v>5.5661814985796809E-4</v>
          </cell>
          <cell r="E184">
            <v>3.8968455555732362E-6</v>
          </cell>
          <cell r="F184">
            <v>0</v>
          </cell>
          <cell r="G184">
            <v>3.8517697248607874E-3</v>
          </cell>
          <cell r="H184">
            <v>1.3695428371429443</v>
          </cell>
          <cell r="I184">
            <v>2.581960916519165</v>
          </cell>
          <cell r="J184">
            <v>2.8959763050079346</v>
          </cell>
          <cell r="K184">
            <v>2.8312711715698242</v>
          </cell>
          <cell r="L184">
            <v>2.8914721012115479</v>
          </cell>
          <cell r="M184">
            <v>2.7945570945739746</v>
          </cell>
          <cell r="N184">
            <v>2.9024367332458496</v>
          </cell>
        </row>
        <row r="252">
          <cell r="A252" t="str">
            <v>PRODUCT SALES</v>
          </cell>
        </row>
        <row r="253">
          <cell r="A253" t="str">
            <v>====================</v>
          </cell>
        </row>
        <row r="254">
          <cell r="A254" t="str">
            <v>LPG</v>
          </cell>
          <cell r="B254" t="str">
            <v>Dom LPG - Tier 1</v>
          </cell>
          <cell r="C254">
            <v>515.35601806640625</v>
          </cell>
          <cell r="D254">
            <v>508.71099853515625</v>
          </cell>
          <cell r="E254">
            <v>506.06698608398438</v>
          </cell>
          <cell r="G254">
            <v>510.71099853515625</v>
          </cell>
          <cell r="H254">
            <v>510.71099853515625</v>
          </cell>
          <cell r="I254">
            <v>546.35601806640625</v>
          </cell>
          <cell r="J254">
            <v>558.20001220703125</v>
          </cell>
          <cell r="K254">
            <v>570.04400634765625</v>
          </cell>
          <cell r="L254">
            <v>558.31097412109375</v>
          </cell>
          <cell r="M254">
            <v>561.843994140625</v>
          </cell>
          <cell r="N254">
            <v>565.4000244140625</v>
          </cell>
        </row>
        <row r="255">
          <cell r="A255" t="str">
            <v>PCN</v>
          </cell>
          <cell r="B255" t="str">
            <v>EXP PC NAPHTHA</v>
          </cell>
          <cell r="C255">
            <v>532.7860107421875</v>
          </cell>
          <cell r="D255">
            <v>533.51202392578125</v>
          </cell>
          <cell r="E255">
            <v>527.61199951171875</v>
          </cell>
          <cell r="G255">
            <v>547.2960205078125</v>
          </cell>
          <cell r="H255">
            <v>564.81298828125</v>
          </cell>
          <cell r="I255">
            <v>576.322998046875</v>
          </cell>
          <cell r="J255">
            <v>579.33599853515625</v>
          </cell>
          <cell r="K255">
            <v>562.85302734375</v>
          </cell>
          <cell r="M255">
            <v>583.9940185546875</v>
          </cell>
          <cell r="N255">
            <v>586.25299072265625</v>
          </cell>
        </row>
        <row r="256">
          <cell r="A256" t="str">
            <v>RFT</v>
          </cell>
          <cell r="B256" t="str">
            <v>EXP Reformate</v>
          </cell>
          <cell r="C256">
            <v>595.6519189019557</v>
          </cell>
          <cell r="D256">
            <v>602.81178174213755</v>
          </cell>
          <cell r="E256">
            <v>595.62198914554062</v>
          </cell>
          <cell r="G256">
            <v>620.25312850824798</v>
          </cell>
        </row>
        <row r="257">
          <cell r="A257" t="str">
            <v>B2R</v>
          </cell>
          <cell r="B257" t="str">
            <v>DOM Gasolin BS-II -</v>
          </cell>
          <cell r="C257">
            <v>657.6214866183883</v>
          </cell>
          <cell r="D257">
            <v>654.21502546351689</v>
          </cell>
          <cell r="E257">
            <v>655.61466793079751</v>
          </cell>
          <cell r="G257">
            <v>653.7377106693516</v>
          </cell>
          <cell r="H257">
            <v>639.49282579981559</v>
          </cell>
          <cell r="I257">
            <v>655.30418662936154</v>
          </cell>
          <cell r="J257">
            <v>657.83337122850151</v>
          </cell>
          <cell r="K257">
            <v>659.17673165132749</v>
          </cell>
          <cell r="L257">
            <v>655.11700853892637</v>
          </cell>
          <cell r="M257">
            <v>657.30300267139648</v>
          </cell>
          <cell r="N257">
            <v>659.20268829678639</v>
          </cell>
        </row>
        <row r="258">
          <cell r="A258" t="str">
            <v>B2C</v>
          </cell>
          <cell r="B258" t="str">
            <v>DOM Gasolin BS-II -c</v>
          </cell>
          <cell r="C258">
            <v>657.6214866183883</v>
          </cell>
          <cell r="D258">
            <v>654.21502546351689</v>
          </cell>
          <cell r="E258">
            <v>655.61466793079751</v>
          </cell>
          <cell r="G258">
            <v>653.7377106693516</v>
          </cell>
          <cell r="H258">
            <v>639.49282579981559</v>
          </cell>
          <cell r="I258">
            <v>655.30418662936154</v>
          </cell>
          <cell r="J258">
            <v>657.83337122850151</v>
          </cell>
          <cell r="K258">
            <v>659.17673165132749</v>
          </cell>
          <cell r="L258">
            <v>655.11700853892637</v>
          </cell>
          <cell r="M258">
            <v>657.30300267139648</v>
          </cell>
          <cell r="N258">
            <v>659.20268829678639</v>
          </cell>
        </row>
        <row r="259">
          <cell r="A259" t="str">
            <v>M88</v>
          </cell>
          <cell r="B259" t="str">
            <v>EXP MS - 88 RON</v>
          </cell>
          <cell r="C259">
            <v>575.09741550620492</v>
          </cell>
          <cell r="D259">
            <v>582.17982783813898</v>
          </cell>
          <cell r="E259">
            <v>570.82322950006937</v>
          </cell>
          <cell r="G259">
            <v>597.44919393753935</v>
          </cell>
        </row>
        <row r="260">
          <cell r="A260" t="str">
            <v>ATF</v>
          </cell>
          <cell r="B260" t="str">
            <v>EXP Jet Fuel</v>
          </cell>
          <cell r="C260">
            <v>571.68430233605989</v>
          </cell>
          <cell r="D260">
            <v>583.47240198247243</v>
          </cell>
          <cell r="E260">
            <v>583.53112129248711</v>
          </cell>
          <cell r="G260">
            <v>598.62809670168031</v>
          </cell>
          <cell r="H260">
            <v>605.9476300650399</v>
          </cell>
          <cell r="I260">
            <v>616.75107173559422</v>
          </cell>
          <cell r="J260">
            <v>611.07536160981499</v>
          </cell>
          <cell r="K260">
            <v>617.40254679945997</v>
          </cell>
          <cell r="L260">
            <v>619.22232003900353</v>
          </cell>
          <cell r="M260">
            <v>624.51703102833221</v>
          </cell>
          <cell r="N260">
            <v>625.36593860670223</v>
          </cell>
        </row>
        <row r="261">
          <cell r="A261" t="str">
            <v>KER</v>
          </cell>
          <cell r="B261" t="str">
            <v>Dom Kerosene - Tier</v>
          </cell>
          <cell r="C261">
            <v>544.35847853687528</v>
          </cell>
          <cell r="N261">
            <v>598.58071792857675</v>
          </cell>
        </row>
        <row r="262">
          <cell r="A262" t="str">
            <v>DU2</v>
          </cell>
          <cell r="B262" t="str">
            <v>EXP HSD - 500 ppm</v>
          </cell>
          <cell r="C262">
            <v>549.45190574779383</v>
          </cell>
          <cell r="D262">
            <v>541.26214975825542</v>
          </cell>
          <cell r="E262">
            <v>540.09697542625281</v>
          </cell>
          <cell r="J262">
            <v>549.90215532660739</v>
          </cell>
          <cell r="K262">
            <v>552.63070812164824</v>
          </cell>
          <cell r="L262">
            <v>553.27116735355264</v>
          </cell>
          <cell r="M262">
            <v>554.8225223483654</v>
          </cell>
          <cell r="N262">
            <v>556.05840891286198</v>
          </cell>
        </row>
        <row r="263">
          <cell r="A263" t="str">
            <v>DSL</v>
          </cell>
          <cell r="B263" t="str">
            <v>EXP HSD - 0.2% S</v>
          </cell>
          <cell r="C263">
            <v>519.43606492461038</v>
          </cell>
          <cell r="D263">
            <v>521.25444031571328</v>
          </cell>
          <cell r="E263">
            <v>520.14429335941702</v>
          </cell>
          <cell r="G263">
            <v>529.49598964700431</v>
          </cell>
          <cell r="H263">
            <v>532.81807198600325</v>
          </cell>
        </row>
        <row r="264">
          <cell r="A264" t="str">
            <v>MV2</v>
          </cell>
          <cell r="B264" t="str">
            <v>Export LV-HS FO - va</v>
          </cell>
          <cell r="C264">
            <v>286.635986328125</v>
          </cell>
          <cell r="G264">
            <v>291.40399169921875</v>
          </cell>
          <cell r="H264">
            <v>294.00698852539063</v>
          </cell>
          <cell r="I264">
            <v>292.77301025390625</v>
          </cell>
          <cell r="J264">
            <v>294.57101440429688</v>
          </cell>
          <cell r="K264">
            <v>299.64898681640625</v>
          </cell>
          <cell r="L264">
            <v>305.0260009765625</v>
          </cell>
          <cell r="M264">
            <v>307.739013671875</v>
          </cell>
          <cell r="N264">
            <v>310.45199584960938</v>
          </cell>
        </row>
        <row r="265">
          <cell r="A265" t="str">
            <v>LFO</v>
          </cell>
          <cell r="B265" t="str">
            <v>Export LV-LS FO - va</v>
          </cell>
          <cell r="C265">
            <v>290.635986328125</v>
          </cell>
          <cell r="D265">
            <v>290.1090087890625</v>
          </cell>
          <cell r="E265">
            <v>290.5570068359375</v>
          </cell>
          <cell r="G265">
            <v>295.40399169921875</v>
          </cell>
          <cell r="H265">
            <v>298.00698852539063</v>
          </cell>
        </row>
        <row r="266">
          <cell r="A266" t="str">
            <v>HFO</v>
          </cell>
          <cell r="B266" t="str">
            <v>Export HV-HS FO - va</v>
          </cell>
          <cell r="C266">
            <v>274.635986328125</v>
          </cell>
          <cell r="D266">
            <v>274.02499389648438</v>
          </cell>
          <cell r="E266">
            <v>274.44601440429688</v>
          </cell>
          <cell r="G266">
            <v>280.15399169921875</v>
          </cell>
          <cell r="I266">
            <v>282.52301025390625</v>
          </cell>
          <cell r="J266">
            <v>284.32101440429688</v>
          </cell>
          <cell r="K266">
            <v>287.39898681640625</v>
          </cell>
          <cell r="L266">
            <v>292.7760009765625</v>
          </cell>
          <cell r="M266">
            <v>296.489013671875</v>
          </cell>
          <cell r="N266">
            <v>299.20199584960938</v>
          </cell>
        </row>
        <row r="267">
          <cell r="A267" t="str">
            <v>LFX</v>
          </cell>
          <cell r="B267" t="str">
            <v>Export LV-LS FO - ka</v>
          </cell>
          <cell r="C267">
            <v>270.635986328125</v>
          </cell>
        </row>
        <row r="268">
          <cell r="A268" t="str">
            <v>LFY</v>
          </cell>
          <cell r="B268" t="str">
            <v>Domestic FO - 180 cs</v>
          </cell>
          <cell r="C268">
            <v>287.01699829101563</v>
          </cell>
          <cell r="D268">
            <v>281.50399780273438</v>
          </cell>
          <cell r="E268">
            <v>281.88800048828125</v>
          </cell>
          <cell r="G268">
            <v>288.75601196289063</v>
          </cell>
          <cell r="H268">
            <v>291.17300415039063</v>
          </cell>
          <cell r="I268">
            <v>294.63400268554688</v>
          </cell>
          <cell r="J268">
            <v>297.572998046875</v>
          </cell>
          <cell r="K268">
            <v>300.51199340820313</v>
          </cell>
          <cell r="L268">
            <v>302.7919921875</v>
          </cell>
          <cell r="M268">
            <v>305.40200805664063</v>
          </cell>
          <cell r="N268">
            <v>308.010986328125</v>
          </cell>
        </row>
        <row r="269">
          <cell r="A269" t="str">
            <v>HFY</v>
          </cell>
          <cell r="B269" t="str">
            <v>Domestic FO - 380 cs</v>
          </cell>
          <cell r="C269">
            <v>270.46099853515625</v>
          </cell>
          <cell r="D269">
            <v>271.53298950195313</v>
          </cell>
          <cell r="E269">
            <v>271.88900756835938</v>
          </cell>
          <cell r="G269">
            <v>279.60000610351563</v>
          </cell>
          <cell r="H269">
            <v>282.28900146484375</v>
          </cell>
          <cell r="I269">
            <v>285.46701049804688</v>
          </cell>
          <cell r="J269">
            <v>288.4219970703125</v>
          </cell>
          <cell r="K269">
            <v>291.35598754882813</v>
          </cell>
          <cell r="L269">
            <v>293.64401245117188</v>
          </cell>
          <cell r="M269">
            <v>296.24398803710938</v>
          </cell>
          <cell r="N269">
            <v>298.843994140625</v>
          </cell>
        </row>
        <row r="270">
          <cell r="A270" t="str">
            <v>FCW</v>
          </cell>
          <cell r="B270" t="str">
            <v>EXP VGO - 0.5% S</v>
          </cell>
          <cell r="C270">
            <v>437.38613351253122</v>
          </cell>
          <cell r="D270">
            <v>440.83309887598915</v>
          </cell>
          <cell r="E270">
            <v>441.58225362340124</v>
          </cell>
          <cell r="G270">
            <v>448.95549328077175</v>
          </cell>
          <cell r="H270">
            <v>448.92762179362637</v>
          </cell>
        </row>
        <row r="271">
          <cell r="A271" t="str">
            <v>SUL</v>
          </cell>
          <cell r="B271" t="str">
            <v>Sulfur</v>
          </cell>
          <cell r="C271">
            <v>80</v>
          </cell>
          <cell r="D271">
            <v>80</v>
          </cell>
          <cell r="E271">
            <v>80</v>
          </cell>
          <cell r="G271">
            <v>80</v>
          </cell>
          <cell r="H271">
            <v>80</v>
          </cell>
          <cell r="I271">
            <v>80</v>
          </cell>
          <cell r="J271">
            <v>80</v>
          </cell>
          <cell r="K271">
            <v>80</v>
          </cell>
          <cell r="L271">
            <v>80</v>
          </cell>
          <cell r="M271">
            <v>80</v>
          </cell>
          <cell r="N271">
            <v>80</v>
          </cell>
        </row>
        <row r="272">
          <cell r="A272" t="str">
            <v>LOS</v>
          </cell>
          <cell r="B272" t="str">
            <v>Fuel &amp; Loss</v>
          </cell>
          <cell r="C272">
            <v>9.9999997473787516E-5</v>
          </cell>
          <cell r="D272">
            <v>9.9999997473787516E-5</v>
          </cell>
          <cell r="E272">
            <v>9.9999997473787516E-5</v>
          </cell>
          <cell r="G272">
            <v>9.9999997473787516E-5</v>
          </cell>
          <cell r="H272">
            <v>9.9999997473787516E-5</v>
          </cell>
          <cell r="I272">
            <v>9.9999997473787516E-5</v>
          </cell>
          <cell r="J272">
            <v>9.9999997473787516E-5</v>
          </cell>
          <cell r="K272">
            <v>9.9999997473787516E-5</v>
          </cell>
          <cell r="L272">
            <v>9.9999997473787516E-5</v>
          </cell>
          <cell r="M272">
            <v>9.9999997473787516E-5</v>
          </cell>
          <cell r="N272">
            <v>9.9999997473787516E-5</v>
          </cell>
        </row>
        <row r="273">
          <cell r="A273" t="str">
            <v>FRN</v>
          </cell>
          <cell r="B273" t="str">
            <v>EXP FRN</v>
          </cell>
          <cell r="D273">
            <v>531.51202392578125</v>
          </cell>
          <cell r="E273">
            <v>523.61199951171875</v>
          </cell>
          <cell r="G273">
            <v>543.2960205078125</v>
          </cell>
          <cell r="H273">
            <v>560.81298828125</v>
          </cell>
          <cell r="I273">
            <v>572.322998046875</v>
          </cell>
          <cell r="K273">
            <v>558.85302734375</v>
          </cell>
          <cell r="L273">
            <v>577.61700439453125</v>
          </cell>
          <cell r="M273">
            <v>580.9940185546875</v>
          </cell>
          <cell r="N273">
            <v>582.25299072265625</v>
          </cell>
        </row>
        <row r="274">
          <cell r="A274" t="str">
            <v>DU3</v>
          </cell>
          <cell r="B274" t="str">
            <v>EXP HSD - 350 ppm</v>
          </cell>
          <cell r="D274">
            <v>557.54449083984173</v>
          </cell>
          <cell r="E274">
            <v>557.90979699640889</v>
          </cell>
        </row>
        <row r="275">
          <cell r="A275" t="str">
            <v>D2C</v>
          </cell>
          <cell r="B275" t="str">
            <v>Dom Diesel BS-II  -</v>
          </cell>
          <cell r="G275">
            <v>584.65310776212391</v>
          </cell>
          <cell r="J275">
            <v>575.91760577411867</v>
          </cell>
          <cell r="K275">
            <v>575.73040203645974</v>
          </cell>
          <cell r="L275">
            <v>575.66536543627342</v>
          </cell>
          <cell r="M275">
            <v>575.82232116581406</v>
          </cell>
          <cell r="N275">
            <v>575.65184419730679</v>
          </cell>
        </row>
        <row r="276">
          <cell r="A276" t="str">
            <v>FCV</v>
          </cell>
          <cell r="B276" t="str">
            <v>Medium VGO- 1% S</v>
          </cell>
          <cell r="G276">
            <v>866.41455506257989</v>
          </cell>
          <cell r="H276">
            <v>866.41455506257989</v>
          </cell>
        </row>
        <row r="277">
          <cell r="A277" t="str">
            <v>FCU</v>
          </cell>
          <cell r="B277" t="str">
            <v>Sour VGO export</v>
          </cell>
          <cell r="G277">
            <v>866.41455506257989</v>
          </cell>
          <cell r="H277">
            <v>866.41455506257989</v>
          </cell>
          <cell r="J277">
            <v>866.41455506257989</v>
          </cell>
          <cell r="N277">
            <v>866.41455506257989</v>
          </cell>
        </row>
        <row r="278">
          <cell r="A278" t="str">
            <v>LPX</v>
          </cell>
          <cell r="B278" t="str">
            <v>Dom LPG - Tier 2</v>
          </cell>
          <cell r="H278">
            <v>488.489013671875</v>
          </cell>
          <cell r="I278">
            <v>524.13299560546875</v>
          </cell>
          <cell r="J278">
            <v>535.97802734375</v>
          </cell>
          <cell r="K278">
            <v>547.822021484375</v>
          </cell>
          <cell r="L278">
            <v>536.0889892578125</v>
          </cell>
          <cell r="M278">
            <v>539.62200927734375</v>
          </cell>
          <cell r="N278">
            <v>543.177978515625</v>
          </cell>
        </row>
        <row r="279">
          <cell r="A279" t="str">
            <v>MR1</v>
          </cell>
          <cell r="B279" t="str">
            <v>EXP MSP - 1% Ben - 9</v>
          </cell>
          <cell r="H279">
            <v>615.94529003648961</v>
          </cell>
          <cell r="I279">
            <v>614.77011753955219</v>
          </cell>
          <cell r="J279">
            <v>605.59842487522371</v>
          </cell>
          <cell r="K279">
            <v>624.47000994539053</v>
          </cell>
          <cell r="L279">
            <v>607.32633523417906</v>
          </cell>
          <cell r="M279">
            <v>617.51381031955759</v>
          </cell>
          <cell r="N279">
            <v>630.51790069113883</v>
          </cell>
        </row>
        <row r="280">
          <cell r="A280" t="str">
            <v>DSH</v>
          </cell>
          <cell r="B280" t="str">
            <v>EXP HSD - 0.5% S</v>
          </cell>
          <cell r="H280">
            <v>523.34781424092682</v>
          </cell>
          <cell r="I280">
            <v>531.53762088892131</v>
          </cell>
        </row>
        <row r="281">
          <cell r="A281" t="str">
            <v>D2R</v>
          </cell>
          <cell r="B281" t="str">
            <v>Dom Diesel BS-II  -</v>
          </cell>
          <cell r="I281">
            <v>575.30296444409601</v>
          </cell>
          <cell r="J281">
            <v>575.91760577411867</v>
          </cell>
          <cell r="K281">
            <v>575.73040203645974</v>
          </cell>
          <cell r="L281">
            <v>575.66536543627342</v>
          </cell>
          <cell r="M281">
            <v>575.82232116581406</v>
          </cell>
          <cell r="N281">
            <v>575.65184419730679</v>
          </cell>
        </row>
        <row r="282">
          <cell r="A282" t="str">
            <v>DSA</v>
          </cell>
          <cell r="B282" t="str">
            <v>EXP HSD - 1.0% S</v>
          </cell>
          <cell r="I282">
            <v>100.74588564530865</v>
          </cell>
        </row>
        <row r="283">
          <cell r="A283" t="str">
            <v>M2X</v>
          </cell>
          <cell r="B283" t="str">
            <v>Export LV-HS FO - ka</v>
          </cell>
          <cell r="I283">
            <v>272.77301025390625</v>
          </cell>
          <cell r="K283">
            <v>279.64898681640625</v>
          </cell>
          <cell r="L283">
            <v>285.0260009765625</v>
          </cell>
          <cell r="M283">
            <v>287.739013671875</v>
          </cell>
          <cell r="N283">
            <v>290.45199584960938</v>
          </cell>
        </row>
        <row r="284">
          <cell r="A284" t="str">
            <v>HVX</v>
          </cell>
          <cell r="B284" t="str">
            <v>Export HV-HS FO - ka</v>
          </cell>
          <cell r="J284">
            <v>255.32099914550781</v>
          </cell>
        </row>
      </sheetData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data - Industries-size"/>
      <sheetName val="consumer vl est"/>
      <sheetName val="Subs"/>
      <sheetName val="Kolkata"/>
      <sheetName val="Bangalore"/>
      <sheetName val="Ahd"/>
      <sheetName val="Chennai"/>
      <sheetName val="Delhi"/>
      <sheetName val="Hyderabad"/>
      <sheetName val="Mumbai"/>
      <sheetName val="Pune"/>
      <sheetName val="Surat"/>
      <sheetName val="Vadodara"/>
      <sheetName val="Subs - 10 cities"/>
      <sheetName val="Infocom scope"/>
      <sheetName val="Reliance subs"/>
      <sheetName val="IRR&amp;EV write up"/>
      <sheetName val="Sheet1"/>
      <sheetName val="Usage"/>
      <sheetName val="WLL addressable mkt"/>
      <sheetName val="CDMA-Capex prices"/>
      <sheetName val="CDMA-CAPEX"/>
      <sheetName val="Capex-fixed"/>
      <sheetName val="NLD- Capex"/>
      <sheetName val="Staff-fixed"/>
      <sheetName val="Assumptions-fixed"/>
      <sheetName val="CDMA-Assumptions"/>
      <sheetName val="NLD - Assum"/>
      <sheetName val="P&amp;L-fixed"/>
      <sheetName val="CDMA-BENCHMARKS"/>
      <sheetName val="CDMA-VALUATIONS"/>
      <sheetName val="CDMA-P&amp;L"/>
      <sheetName val="NLD - P&amp;L"/>
      <sheetName val="CDMA-ratios"/>
      <sheetName val="RCPL-P&amp;L"/>
      <sheetName val="RCPL EV"/>
      <sheetName val="EV-WLL"/>
      <sheetName val="EV-fixed"/>
      <sheetName val="EV-NLD"/>
      <sheetName val="TRAI Tariffs"/>
      <sheetName val="MCUs"/>
      <sheetName val="Financials"/>
      <sheetName val="RCPL - biz plan May 7 ver 1.1"/>
      <sheetName val="Brainvisa-20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>
        <row r="11">
          <cell r="B11">
            <v>0</v>
          </cell>
        </row>
      </sheetData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Precalculation"/>
      <sheetName val="EWSD_Innov_12.05.03"/>
      <sheetName val="Introductions"/>
      <sheetName val="Final"/>
      <sheetName val="Summary-Price_New"/>
      <sheetName val="AN-2K"/>
      <sheetName val="Switch V16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BH"/>
      <sheetName val="Bud-Year-Tmp"/>
      <sheetName val="MODEL"/>
      <sheetName val="DSL-S"/>
      <sheetName val="bts_pricing"/>
      <sheetName val="SPS DETAIL"/>
      <sheetName val="Storage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Scenarios"/>
      <sheetName val="Input Sheet"/>
      <sheetName val="IRR Gaming"/>
      <sheetName val="P&amp;L breakup"/>
      <sheetName val="#REF"/>
      <sheetName val="new_main_20K"/>
      <sheetName val="Gen Info"/>
      <sheetName val="Input-Function"/>
      <sheetName val="LA- lookups"/>
      <sheetName val="contri &amp; profit"/>
      <sheetName val="cal"/>
      <sheetName val="Heat Cons"/>
      <sheetName val="LINKS"/>
      <sheetName val="P&amp;L"/>
      <sheetName val="QA.CMT"/>
      <sheetName val="Setting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Invest"/>
      <sheetName val="WRC - Rep.O"/>
      <sheetName val="Grouped TB-2004-05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Requirements"/>
      <sheetName val="procurement"/>
      <sheetName val="DETAILED  BOQ"/>
      <sheetName val="Link"/>
      <sheetName val="TOS-F"/>
      <sheetName val="Financial"/>
      <sheetName val="Start"/>
      <sheetName val="Balance Sheet"/>
      <sheetName val="Bonus"/>
      <sheetName val="DESIG"/>
      <sheetName val="OTP"/>
      <sheetName val="PI"/>
      <sheetName val="AoR Finishing"/>
      <sheetName val="Build-up"/>
      <sheetName val="SILICATE"/>
      <sheetName val="BOQ Distribution"/>
      <sheetName val="Rate Analysis"/>
      <sheetName val="FMT 14 -VOLUME BY BRANDS"/>
      <sheetName val="FMT 13-VOLUME BY MARKET"/>
      <sheetName val="RPT 71-VOLUME DATA-PCI "/>
      <sheetName val="Sheet1"/>
      <sheetName val="MF Request-GW"/>
      <sheetName val="Details"/>
      <sheetName val="In_AMCMF1"/>
      <sheetName val="In_AMSMF2"/>
      <sheetName val="EWSD_Innov_12_05_03"/>
      <sheetName val="Input_Sheet"/>
      <sheetName val="IRR_Gaming"/>
      <sheetName val="P&amp;L_breakup"/>
      <sheetName val="Gen_Info"/>
      <sheetName val="1"/>
      <sheetName val="rfsale"/>
      <sheetName val="Makro1"/>
      <sheetName val="Deduction of assets"/>
      <sheetName val="Input"/>
      <sheetName val="COMMON"/>
      <sheetName val="MAYANK"/>
      <sheetName val="NW RTU"/>
      <sheetName val="CEMCON"/>
      <sheetName val="CLKRCON"/>
      <sheetName val="Profile"/>
      <sheetName val="Phasing"/>
      <sheetName val="CINDER"/>
      <sheetName val="#REF!"/>
      <sheetName val="1 INPUT"/>
      <sheetName val=" "/>
      <sheetName val="Financials"/>
      <sheetName val="Inventory"/>
      <sheetName val="Classification"/>
      <sheetName val="MRM_Var"/>
      <sheetName val="Const_and_macro"/>
      <sheetName val="realis with ladle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Annexure IA"/>
      <sheetName val="Factors"/>
      <sheetName val="DPR 31st march"/>
      <sheetName val="Indirect expenses"/>
      <sheetName val="CONTROL"/>
      <sheetName val="Sheet3"/>
      <sheetName val="BdData"/>
      <sheetName val="L.L Rates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Management P&amp;L"/>
      <sheetName val="factor_sheet"/>
      <sheetName val="BCL-Barclays"/>
      <sheetName val="Citrix"/>
      <sheetName val="Masters"/>
      <sheetName val="Employee Master"/>
      <sheetName val="Switch costs lookup"/>
      <sheetName val="Parameters"/>
      <sheetName val="Ref"/>
      <sheetName val="LANGUAGE"/>
      <sheetName val="P&amp;L"/>
      <sheetName val="Outgoing"/>
      <sheetName val="Incoming"/>
      <sheetName val="INFO"/>
      <sheetName val="NOTES 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ct vs. Bud"/>
      <sheetName val="Division by business"/>
      <sheetName val="STU"/>
      <sheetName val="OEM"/>
      <sheetName val="SDE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Expansion"/>
      <sheetName val="database-NO"/>
      <sheetName val="Edge_Multiservice"/>
      <sheetName val="currency"/>
      <sheetName val="walmart bharti "/>
      <sheetName val="SPS DETAIL"/>
      <sheetName val="B'Sheet"/>
      <sheetName val="Asmp"/>
      <sheetName val="Gen Info"/>
      <sheetName val="cost sheet 03-04revised(23.jan"/>
      <sheetName val="A0744339"/>
      <sheetName val="SBU"/>
      <sheetName val="Stores"/>
      <sheetName val="Lead (Final)"/>
      <sheetName val="TB"/>
      <sheetName val="Estimate"/>
      <sheetName val="discounts_XP140"/>
      <sheetName val="p1-costg"/>
      <sheetName val="sumary"/>
      <sheetName val="Rate Analysis"/>
      <sheetName val="Xenon(R2)"/>
      <sheetName val="MRM_Var"/>
      <sheetName val="GSS_Var"/>
      <sheetName val="SPARE_Var"/>
      <sheetName val="QA.CMT"/>
      <sheetName val="CIT"/>
      <sheetName val="Inventory"/>
      <sheetName val="Variables"/>
      <sheetName val="FCCmt"/>
      <sheetName val="Norms (GV)"/>
      <sheetName val="options"/>
      <sheetName val="LedMast"/>
      <sheetName val="A"/>
      <sheetName val="#REF!"/>
      <sheetName val="WORKINGS"/>
      <sheetName val="Assumptions 1"/>
      <sheetName val="Basic Assumptions"/>
      <sheetName val="new_main_20K"/>
      <sheetName val="Deduction of assets"/>
      <sheetName val="Phasing"/>
      <sheetName val="rfsale"/>
      <sheetName val="RATIOS"/>
      <sheetName val="Company Assumptions"/>
      <sheetName val="Capex - Hry"/>
      <sheetName val="Makro1"/>
      <sheetName val="LINKS"/>
      <sheetName val="cfdatabase"/>
      <sheetName val="Total Haryana POs AMC Sheet 3%"/>
      <sheetName val="delhi 03-04AMC @ 3%"/>
      <sheetName val="itemsdetails"/>
      <sheetName val="CINDER"/>
      <sheetName val="Precalculation"/>
      <sheetName val="COAL"/>
      <sheetName val="3.GYPSUM"/>
      <sheetName val="Raw Materials"/>
      <sheetName val="NAMES"/>
      <sheetName val="Heat Cons"/>
      <sheetName val="c_silo_cash_flow"/>
      <sheetName val="Fund Manager"/>
      <sheetName val="GL Code"/>
      <sheetName val="land "/>
      <sheetName val="sale_no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Exports Final"/>
      <sheetName val="In INR_as on 30 Nov 19"/>
      <sheetName val="Client wise summary status"/>
      <sheetName val="Exports"/>
      <sheetName val="Domestic"/>
      <sheetName val="Retention"/>
      <sheetName val="Sheet1"/>
      <sheetName val="GFKL"/>
      <sheetName val="Sheet2"/>
      <sheetName val="Sheet6"/>
      <sheetName val="In foriegn Currency"/>
      <sheetName val="Currency Rate"/>
      <sheetName val="Summary."/>
      <sheetName val="Domestic (2)"/>
    </sheetNames>
    <sheetDataSet>
      <sheetData sheetId="0"/>
      <sheetData sheetId="1"/>
      <sheetData sheetId="2">
        <row r="4">
          <cell r="B4" t="str">
            <v>Alior Bank S.A. Tot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B7">
            <v>60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BSheet Sch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Region"/>
      <sheetName val="Assumptions"/>
      <sheetName val="Data"/>
      <sheetName val="Bloomberg"/>
      <sheetName val="Setting"/>
      <sheetName val="Descriptions"/>
      <sheetName val="Estimates Sheet"/>
      <sheetName val="Old Estimates sheet"/>
      <sheetName val="DETAILED  BOQ"/>
      <sheetName val="AcqIS"/>
      <sheetName val="AcqBSCF"/>
      <sheetName val="Sens"/>
      <sheetName val="NLD - Assum"/>
      <sheetName val="Capex-fixed"/>
      <sheetName val="RCPL-P&amp;L"/>
      <sheetName val="Summary_by_Region"/>
      <sheetName val="Estimates_Sheet"/>
      <sheetName val="Old_Estimates_sheet"/>
      <sheetName val="DETAILED__BOQ"/>
      <sheetName val="Summary_by_Region1"/>
      <sheetName val="Estimates_Sheet1"/>
      <sheetName val="Old_Estimates_sheet1"/>
      <sheetName val="DETAILED__BOQ1"/>
      <sheetName val="NLD_-_Assum"/>
      <sheetName val="nksh"/>
      <sheetName val="lotwise_stock"/>
      <sheetName val="Financials"/>
      <sheetName val="Titan_Chemical Trading comps_03"/>
      <sheetName val="b_master"/>
      <sheetName val="CSD1"/>
      <sheetName val="proposallinked"/>
      <sheetName val="Heat Cons"/>
      <sheetName val="Bloomberg Link"/>
      <sheetName val="Summary_by_Region2"/>
      <sheetName val="Estimates_Sheet2"/>
      <sheetName val="Old_Estimates_sheet2"/>
      <sheetName val="DETAILED__BOQ2"/>
      <sheetName val="NLD_-_Assum1"/>
      <sheetName val="Titan_Chemical_Trading_comps_03"/>
      <sheetName val="Heat_Cons"/>
      <sheetName val="Bloomberg_Li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Dept-P&amp;L-Summary"/>
      <sheetName val="P&amp;L"/>
      <sheetName val="Manpower details"/>
      <sheetName val="Avg Occupancy"/>
      <sheetName val="Revenue Voucher"/>
      <sheetName val="Dept-Expense"/>
      <sheetName val="Dept-Cardiac-Rev"/>
      <sheetName val="Dept-Cardio-Rev"/>
      <sheetName val="Dept-Pulmo-Rev"/>
      <sheetName val="Dept-Ortho-Rev"/>
      <sheetName val="Dept-Nephro-Rev"/>
      <sheetName val="Dept-Urology-Rev"/>
      <sheetName val="Dept-Diabetology-Rev"/>
      <sheetName val="Dept-MSH-Rev"/>
      <sheetName val="Dept-OPD_Other-Rev"/>
      <sheetName val="Rev Master"/>
      <sheetName val="Discount Master"/>
      <sheetName val="Rev. Consult"/>
      <sheetName val="Doc Share Consult"/>
      <sheetName val="Rev. OPD Pro"/>
      <sheetName val="Doc Share OPD Pro"/>
      <sheetName val="Con OPD Pro"/>
      <sheetName val="Rev Ortho"/>
      <sheetName val="Doc Share Ortho"/>
      <sheetName val="Con Ortho"/>
      <sheetName val="Rev Renal"/>
      <sheetName val="Doc Renal"/>
      <sheetName val="Con Renal"/>
      <sheetName val="Rev Cath Lab"/>
      <sheetName val="Doc Share Cath"/>
      <sheetName val="Con Cath"/>
      <sheetName val="Rev CTVS"/>
      <sheetName val="Doc Share CTVS"/>
      <sheetName val="Con CTVS"/>
      <sheetName val="Rev MSH"/>
      <sheetName val="Doc MSH"/>
      <sheetName val="Con MSH"/>
      <sheetName val="Rev Diag"/>
      <sheetName val="Doc Diag"/>
      <sheetName val="Con Diag"/>
      <sheetName val="Other Income"/>
      <sheetName val="Con Other"/>
    </sheetNames>
    <sheetDataSet>
      <sheetData sheetId="0" refreshError="1">
        <row r="14">
          <cell r="C14">
            <v>15</v>
          </cell>
          <cell r="D14">
            <v>1.6691</v>
          </cell>
          <cell r="E14">
            <v>-13.3309</v>
          </cell>
          <cell r="F14">
            <v>1.6906231922358395E-2</v>
          </cell>
          <cell r="G14">
            <v>3.6562361674022988E-3</v>
          </cell>
          <cell r="H14">
            <v>-1.3249995754956096E-2</v>
          </cell>
          <cell r="I14">
            <v>123</v>
          </cell>
          <cell r="J14">
            <v>30.490150000000003</v>
          </cell>
          <cell r="K14">
            <v>-92.50985</v>
          </cell>
          <cell r="L14">
            <v>2.0205683918734361E-2</v>
          </cell>
          <cell r="M14">
            <v>8.5985356571228345E-3</v>
          </cell>
        </row>
        <row r="15">
          <cell r="C15">
            <v>1.5</v>
          </cell>
          <cell r="D15">
            <v>1.6691</v>
          </cell>
          <cell r="E15">
            <v>0.16910000000000003</v>
          </cell>
          <cell r="I15">
            <v>1.5</v>
          </cell>
          <cell r="J15">
            <v>1.3256586956521741</v>
          </cell>
          <cell r="K15">
            <v>-0.17434130434782591</v>
          </cell>
        </row>
        <row r="17">
          <cell r="C17">
            <v>12</v>
          </cell>
          <cell r="D17">
            <v>4</v>
          </cell>
          <cell r="E17">
            <v>-8</v>
          </cell>
          <cell r="I17">
            <v>96</v>
          </cell>
          <cell r="J17">
            <v>32</v>
          </cell>
          <cell r="K17">
            <v>-64</v>
          </cell>
        </row>
        <row r="18">
          <cell r="C18">
            <v>23.4</v>
          </cell>
          <cell r="D18">
            <v>7.7387899999999998</v>
          </cell>
          <cell r="E18">
            <v>-15.661209999999999</v>
          </cell>
          <cell r="F18">
            <v>2.6373721798879098E-2</v>
          </cell>
          <cell r="G18">
            <v>1.6952156185927287E-2</v>
          </cell>
          <cell r="H18">
            <v>-9.4215656129518106E-3</v>
          </cell>
          <cell r="I18">
            <v>187.20000000000002</v>
          </cell>
          <cell r="J18">
            <v>55.159070000000007</v>
          </cell>
          <cell r="K18">
            <v>-132.04093</v>
          </cell>
          <cell r="L18">
            <v>3.0752065281195715E-2</v>
          </cell>
          <cell r="M18">
            <v>1.5555424627584136E-2</v>
          </cell>
        </row>
        <row r="19">
          <cell r="C19">
            <v>1.95</v>
          </cell>
          <cell r="D19">
            <v>1.9346975</v>
          </cell>
          <cell r="E19">
            <v>-1.5302499999999997E-2</v>
          </cell>
          <cell r="I19">
            <v>1.9500000000000002</v>
          </cell>
          <cell r="J19">
            <v>1.7237209375000002</v>
          </cell>
          <cell r="K19">
            <v>-0.22627906249999996</v>
          </cell>
        </row>
        <row r="21">
          <cell r="C21">
            <v>12</v>
          </cell>
          <cell r="D21">
            <v>6</v>
          </cell>
          <cell r="E21">
            <v>-6</v>
          </cell>
          <cell r="I21">
            <v>96</v>
          </cell>
          <cell r="J21">
            <v>30</v>
          </cell>
          <cell r="K21">
            <v>-66</v>
          </cell>
        </row>
        <row r="22">
          <cell r="C22">
            <v>6.6</v>
          </cell>
          <cell r="D22">
            <v>2.8137099999999999</v>
          </cell>
          <cell r="E22">
            <v>-3.7862899999999997</v>
          </cell>
          <cell r="F22">
            <v>7.4387420458376938E-3</v>
          </cell>
          <cell r="G22">
            <v>6.1635541708594584E-3</v>
          </cell>
          <cell r="H22">
            <v>-1.2751878749782354E-3</v>
          </cell>
          <cell r="I22">
            <v>52.800000000000011</v>
          </cell>
          <cell r="J22">
            <v>16.059889999999999</v>
          </cell>
          <cell r="K22">
            <v>-36.740110000000016</v>
          </cell>
          <cell r="L22">
            <v>8.673659438285972E-3</v>
          </cell>
          <cell r="M22">
            <v>4.5290540326784366E-3</v>
          </cell>
        </row>
        <row r="23">
          <cell r="C23">
            <v>0.54999999999999993</v>
          </cell>
          <cell r="D23">
            <v>0.46895166666666666</v>
          </cell>
          <cell r="E23">
            <v>-8.1048333333333278E-2</v>
          </cell>
          <cell r="I23">
            <v>0.55000000000000016</v>
          </cell>
          <cell r="J23">
            <v>0.53532966666666659</v>
          </cell>
          <cell r="K23">
            <v>-1.4670333333333563E-2</v>
          </cell>
        </row>
        <row r="25">
          <cell r="C25">
            <v>14</v>
          </cell>
          <cell r="D25">
            <v>1</v>
          </cell>
          <cell r="E25">
            <v>-13</v>
          </cell>
          <cell r="I25">
            <v>94</v>
          </cell>
          <cell r="J25">
            <v>26</v>
          </cell>
          <cell r="K25">
            <v>-68</v>
          </cell>
        </row>
      </sheetData>
      <sheetData sheetId="1" refreshError="1">
        <row r="1">
          <cell r="A1" t="str">
            <v>YTD</v>
          </cell>
          <cell r="O1">
            <v>-1104.4737234814422</v>
          </cell>
        </row>
        <row r="2">
          <cell r="O2">
            <v>0</v>
          </cell>
        </row>
        <row r="4">
          <cell r="B4" t="str">
            <v>Budget</v>
          </cell>
          <cell r="C4" t="str">
            <v>Actual</v>
          </cell>
          <cell r="D4" t="str">
            <v>Budget</v>
          </cell>
          <cell r="E4" t="str">
            <v>Actual</v>
          </cell>
          <cell r="F4" t="str">
            <v>Budget</v>
          </cell>
          <cell r="G4" t="str">
            <v>Actual</v>
          </cell>
          <cell r="H4" t="str">
            <v>Budget</v>
          </cell>
          <cell r="I4" t="str">
            <v>Actual</v>
          </cell>
          <cell r="J4" t="str">
            <v>Budget</v>
          </cell>
          <cell r="K4" t="str">
            <v>Actual</v>
          </cell>
          <cell r="L4" t="str">
            <v>Budget</v>
          </cell>
          <cell r="M4" t="str">
            <v>Actual</v>
          </cell>
          <cell r="N4" t="str">
            <v>Budget</v>
          </cell>
          <cell r="O4" t="str">
            <v>Actual</v>
          </cell>
        </row>
        <row r="5">
          <cell r="A5">
            <v>38838</v>
          </cell>
        </row>
        <row r="6">
          <cell r="A6" t="str">
            <v>CTVS</v>
          </cell>
          <cell r="B6">
            <v>60</v>
          </cell>
          <cell r="C6">
            <v>13</v>
          </cell>
          <cell r="D6">
            <v>18</v>
          </cell>
          <cell r="E6">
            <v>7.38</v>
          </cell>
          <cell r="F6">
            <v>5.34</v>
          </cell>
          <cell r="G6">
            <v>2.7425099999999998</v>
          </cell>
          <cell r="H6">
            <v>12.66</v>
          </cell>
          <cell r="I6">
            <v>4.6374899999999997</v>
          </cell>
          <cell r="J6">
            <v>0.70333333333333337</v>
          </cell>
          <cell r="K6">
            <v>0.6283861788617886</v>
          </cell>
          <cell r="L6">
            <v>30.901459737806285</v>
          </cell>
          <cell r="M6">
            <v>22.85633562274548</v>
          </cell>
          <cell r="N6">
            <v>-18.241459737806284</v>
          </cell>
          <cell r="O6">
            <v>-18.21884562274548</v>
          </cell>
        </row>
        <row r="7">
          <cell r="A7" t="str">
            <v>Cardiology</v>
          </cell>
          <cell r="B7">
            <v>192</v>
          </cell>
          <cell r="C7">
            <v>129</v>
          </cell>
          <cell r="D7">
            <v>66.404399999999995</v>
          </cell>
          <cell r="E7">
            <v>54.012909999999998</v>
          </cell>
          <cell r="F7">
            <v>33.709274999999991</v>
          </cell>
          <cell r="G7">
            <v>36.202129999999997</v>
          </cell>
          <cell r="H7">
            <v>32.695125000000004</v>
          </cell>
          <cell r="I7">
            <v>17.810780000000001</v>
          </cell>
          <cell r="J7">
            <v>0.49236383432423164</v>
          </cell>
          <cell r="K7">
            <v>0.32975042448185077</v>
          </cell>
          <cell r="L7">
            <v>91.795406567399056</v>
          </cell>
          <cell r="M7">
            <v>96.559508174471176</v>
          </cell>
          <cell r="N7">
            <v>-59.100281567399051</v>
          </cell>
          <cell r="O7">
            <v>-78.748728174471182</v>
          </cell>
        </row>
        <row r="8">
          <cell r="A8" t="str">
            <v>Pulmonology</v>
          </cell>
          <cell r="B8">
            <v>313</v>
          </cell>
          <cell r="C8">
            <v>100</v>
          </cell>
          <cell r="D8">
            <v>16.965</v>
          </cell>
          <cell r="E8">
            <v>9.9054999999999982</v>
          </cell>
          <cell r="F8">
            <v>5.6445749999999997</v>
          </cell>
          <cell r="G8">
            <v>2.0850599999999999</v>
          </cell>
          <cell r="H8">
            <v>11.320425</v>
          </cell>
          <cell r="I8">
            <v>7.8204399999999978</v>
          </cell>
          <cell r="J8">
            <v>0.66728116710875329</v>
          </cell>
          <cell r="K8">
            <v>0.78950482055423743</v>
          </cell>
          <cell r="L8">
            <v>30.976728302882421</v>
          </cell>
          <cell r="M8">
            <v>25.716221207466845</v>
          </cell>
          <cell r="N8">
            <v>-19.656303302882421</v>
          </cell>
          <cell r="O8">
            <v>-17.895781207466847</v>
          </cell>
        </row>
        <row r="9">
          <cell r="A9" t="str">
            <v>Orthopedics</v>
          </cell>
          <cell r="B9">
            <v>130</v>
          </cell>
          <cell r="C9">
            <v>18</v>
          </cell>
          <cell r="D9">
            <v>53.36</v>
          </cell>
          <cell r="E9">
            <v>29.990000000000002</v>
          </cell>
          <cell r="F9">
            <v>20.651600000000002</v>
          </cell>
          <cell r="G9">
            <v>15.637169999999999</v>
          </cell>
          <cell r="H9">
            <v>32.708399999999997</v>
          </cell>
          <cell r="I9">
            <v>14.352830000000003</v>
          </cell>
          <cell r="J9">
            <v>0.61297601199400298</v>
          </cell>
          <cell r="K9">
            <v>0.47858719573191072</v>
          </cell>
          <cell r="L9">
            <v>82.387487311630167</v>
          </cell>
          <cell r="M9">
            <v>56.12240871190771</v>
          </cell>
          <cell r="N9">
            <v>-49.67908731163017</v>
          </cell>
          <cell r="O9">
            <v>-41.769578711907705</v>
          </cell>
        </row>
        <row r="10">
          <cell r="A10" t="str">
            <v>Nephrology</v>
          </cell>
          <cell r="B10">
            <v>219</v>
          </cell>
          <cell r="C10">
            <v>243</v>
          </cell>
          <cell r="D10">
            <v>3.8249999999999997</v>
          </cell>
          <cell r="E10">
            <v>6.0853999999999999</v>
          </cell>
          <cell r="F10">
            <v>0.67912499999999998</v>
          </cell>
          <cell r="G10">
            <v>1.77203</v>
          </cell>
          <cell r="H10">
            <v>3.1458749999999998</v>
          </cell>
          <cell r="I10">
            <v>4.3133699999999999</v>
          </cell>
          <cell r="J10">
            <v>0.82245098039215681</v>
          </cell>
          <cell r="K10">
            <v>0.70880632333125182</v>
          </cell>
          <cell r="L10">
            <v>14.661572694283834</v>
          </cell>
          <cell r="M10">
            <v>16.813849430712104</v>
          </cell>
          <cell r="N10">
            <v>-11.515697694283833</v>
          </cell>
          <cell r="O10">
            <v>-12.500479430712105</v>
          </cell>
        </row>
        <row r="11">
          <cell r="A11" t="str">
            <v>Urology</v>
          </cell>
          <cell r="B11">
            <v>122</v>
          </cell>
          <cell r="C11">
            <v>99</v>
          </cell>
          <cell r="D11">
            <v>8.3000000000000007</v>
          </cell>
          <cell r="E11">
            <v>4.1524999999999999</v>
          </cell>
          <cell r="F11">
            <v>1.2915000000000001</v>
          </cell>
          <cell r="G11">
            <v>1.1299999999999999</v>
          </cell>
          <cell r="H11">
            <v>7.0085000000000006</v>
          </cell>
          <cell r="I11">
            <v>3.0225</v>
          </cell>
          <cell r="J11">
            <v>0.84439759036144579</v>
          </cell>
          <cell r="K11">
            <v>0.72787477423239011</v>
          </cell>
          <cell r="L11">
            <v>19.450923101321784</v>
          </cell>
          <cell r="M11">
            <v>15.727586956364057</v>
          </cell>
          <cell r="N11">
            <v>-12.442423101321783</v>
          </cell>
          <cell r="O11">
            <v>-12.705086956364056</v>
          </cell>
        </row>
        <row r="12">
          <cell r="A12" t="str">
            <v>Diabetology</v>
          </cell>
          <cell r="B12">
            <v>114</v>
          </cell>
          <cell r="C12">
            <v>65</v>
          </cell>
          <cell r="D12">
            <v>4.1100000000000003</v>
          </cell>
          <cell r="E12">
            <v>2.4359999999999999</v>
          </cell>
          <cell r="F12">
            <v>1.5005500000000001</v>
          </cell>
          <cell r="G12">
            <v>0.59962000000000004</v>
          </cell>
          <cell r="H12">
            <v>2.6094500000000003</v>
          </cell>
          <cell r="I12">
            <v>1.8363799999999999</v>
          </cell>
          <cell r="J12">
            <v>0.63490267639902676</v>
          </cell>
          <cell r="K12">
            <v>0.75385057471264361</v>
          </cell>
          <cell r="L12">
            <v>7.4473683067990999</v>
          </cell>
          <cell r="M12">
            <v>5.9862863925485081</v>
          </cell>
          <cell r="N12">
            <v>-4.8379183067991001</v>
          </cell>
          <cell r="O12">
            <v>-4.149906392548508</v>
          </cell>
        </row>
        <row r="13">
          <cell r="A13" t="str">
            <v>MSH</v>
          </cell>
          <cell r="B13">
            <v>309</v>
          </cell>
          <cell r="C13">
            <v>81</v>
          </cell>
          <cell r="D13">
            <v>9.9250000000000007</v>
          </cell>
          <cell r="E13">
            <v>1.61999</v>
          </cell>
          <cell r="F13">
            <v>3.7521249999999995</v>
          </cell>
          <cell r="G13">
            <v>0.55928</v>
          </cell>
          <cell r="H13">
            <v>6.1728750000000012</v>
          </cell>
          <cell r="I13">
            <v>1.06071</v>
          </cell>
          <cell r="J13">
            <v>0.62195214105793462</v>
          </cell>
          <cell r="K13">
            <v>0.65476330100803093</v>
          </cell>
          <cell r="L13">
            <v>11.101917383207073</v>
          </cell>
          <cell r="M13">
            <v>2.4182050874649663</v>
          </cell>
          <cell r="N13">
            <v>-4.9290423832070722</v>
          </cell>
          <cell r="O13">
            <v>-1.3574950874649663</v>
          </cell>
        </row>
        <row r="14">
          <cell r="A14" t="str">
            <v>OPD-Others</v>
          </cell>
          <cell r="D14">
            <v>20.045999999999996</v>
          </cell>
          <cell r="E14">
            <v>2.5201799999999999</v>
          </cell>
          <cell r="F14">
            <v>11.878326999999999</v>
          </cell>
          <cell r="G14">
            <v>1.1066098499999999</v>
          </cell>
          <cell r="H14">
            <v>8.1676729999999971</v>
          </cell>
          <cell r="I14">
            <v>1.41357015</v>
          </cell>
          <cell r="J14">
            <v>0.4074465229971066</v>
          </cell>
          <cell r="K14">
            <v>0.5609004713949004</v>
          </cell>
          <cell r="L14">
            <v>22.423076661336918</v>
          </cell>
          <cell r="M14">
            <v>3.7619442696112064</v>
          </cell>
          <cell r="N14">
            <v>-14.255403661336921</v>
          </cell>
          <cell r="O14">
            <v>-2.3483741196112065</v>
          </cell>
        </row>
        <row r="15">
          <cell r="A15" t="str">
            <v>GRAND TOTAL</v>
          </cell>
          <cell r="B15">
            <v>1459</v>
          </cell>
          <cell r="C15">
            <v>748</v>
          </cell>
          <cell r="D15">
            <v>200.93540000000002</v>
          </cell>
          <cell r="E15">
            <v>118.10248</v>
          </cell>
          <cell r="F15">
            <v>84.447076999999993</v>
          </cell>
          <cell r="G15">
            <v>61.83440985</v>
          </cell>
          <cell r="H15">
            <v>116.48832299999999</v>
          </cell>
          <cell r="I15">
            <v>56.26807015</v>
          </cell>
          <cell r="L15">
            <v>311.14594006666658</v>
          </cell>
          <cell r="M15">
            <v>245.96234585329211</v>
          </cell>
          <cell r="N15">
            <v>-194.65761706666663</v>
          </cell>
          <cell r="O15">
            <v>-189.69427570329205</v>
          </cell>
        </row>
        <row r="17">
          <cell r="A17">
            <v>38869</v>
          </cell>
        </row>
        <row r="18">
          <cell r="A18" t="str">
            <v>CTVS</v>
          </cell>
          <cell r="B18">
            <v>79</v>
          </cell>
          <cell r="C18">
            <v>18</v>
          </cell>
          <cell r="D18">
            <v>43.774999999999999</v>
          </cell>
          <cell r="E18">
            <v>19.453520000000001</v>
          </cell>
          <cell r="F18">
            <v>14.1175</v>
          </cell>
          <cell r="G18">
            <v>9.7813700000000008</v>
          </cell>
          <cell r="H18">
            <v>29.657499999999999</v>
          </cell>
          <cell r="I18">
            <v>9.6721500000000002</v>
          </cell>
          <cell r="J18">
            <v>0.67749857224443177</v>
          </cell>
          <cell r="K18">
            <v>0.49719279595672145</v>
          </cell>
          <cell r="L18">
            <v>43.901990490568856</v>
          </cell>
          <cell r="M18">
            <v>35.695474964344797</v>
          </cell>
          <cell r="N18">
            <v>-14.244490490568857</v>
          </cell>
          <cell r="O18">
            <v>-26.023324964344795</v>
          </cell>
        </row>
        <row r="19">
          <cell r="A19" t="str">
            <v>Cardiology</v>
          </cell>
          <cell r="B19">
            <v>251</v>
          </cell>
          <cell r="C19">
            <v>186</v>
          </cell>
          <cell r="D19">
            <v>103.05829999999999</v>
          </cell>
          <cell r="E19">
            <v>46.54522</v>
          </cell>
          <cell r="F19">
            <v>52.345720000000007</v>
          </cell>
          <cell r="G19">
            <v>27.062729999999995</v>
          </cell>
          <cell r="H19">
            <v>50.712579999999981</v>
          </cell>
          <cell r="I19">
            <v>19.482490000000006</v>
          </cell>
          <cell r="J19">
            <v>0.49207662070886077</v>
          </cell>
          <cell r="K19">
            <v>0.41857123030034032</v>
          </cell>
          <cell r="L19">
            <v>95.525513031963285</v>
          </cell>
          <cell r="M19">
            <v>75.290405416665521</v>
          </cell>
          <cell r="N19">
            <v>-44.812933031963304</v>
          </cell>
          <cell r="O19">
            <v>-55.807915416665516</v>
          </cell>
        </row>
        <row r="20">
          <cell r="A20" t="str">
            <v>Pulmonology</v>
          </cell>
          <cell r="B20">
            <v>349</v>
          </cell>
          <cell r="C20">
            <v>138</v>
          </cell>
          <cell r="D20">
            <v>26.854999999999997</v>
          </cell>
          <cell r="E20">
            <v>21.943429999999999</v>
          </cell>
          <cell r="F20">
            <v>8.9637749999999983</v>
          </cell>
          <cell r="G20">
            <v>6.1906400000000001</v>
          </cell>
          <cell r="H20">
            <v>17.891224999999999</v>
          </cell>
          <cell r="I20">
            <v>15.752789999999999</v>
          </cell>
          <cell r="J20">
            <v>0.66621578849376284</v>
          </cell>
          <cell r="K20">
            <v>0.7178818443607039</v>
          </cell>
          <cell r="L20">
            <v>32.327588112489472</v>
          </cell>
          <cell r="M20">
            <v>38.85880339377411</v>
          </cell>
          <cell r="N20">
            <v>-14.436363112489474</v>
          </cell>
          <cell r="O20">
            <v>-23.106013393774113</v>
          </cell>
        </row>
        <row r="21">
          <cell r="A21" t="str">
            <v>Orthopedics</v>
          </cell>
          <cell r="B21">
            <v>143</v>
          </cell>
          <cell r="C21">
            <v>39</v>
          </cell>
          <cell r="D21">
            <v>62.859999999999992</v>
          </cell>
          <cell r="E21">
            <v>35.455599999999997</v>
          </cell>
          <cell r="F21">
            <v>24.694299999999998</v>
          </cell>
          <cell r="G21">
            <v>18.285160000000001</v>
          </cell>
          <cell r="H21">
            <v>38.165699999999994</v>
          </cell>
          <cell r="I21">
            <v>17.170439999999996</v>
          </cell>
          <cell r="J21">
            <v>0.60715399300031814</v>
          </cell>
          <cell r="K21">
            <v>0.48428005731111579</v>
          </cell>
          <cell r="L21">
            <v>70.281165099649542</v>
          </cell>
          <cell r="M21">
            <v>56.171419100867794</v>
          </cell>
          <cell r="N21">
            <v>-32.115465099649548</v>
          </cell>
          <cell r="O21">
            <v>-39.000979100867795</v>
          </cell>
        </row>
        <row r="22">
          <cell r="A22" t="str">
            <v>Nephrology</v>
          </cell>
          <cell r="B22">
            <v>336</v>
          </cell>
          <cell r="C22">
            <v>333</v>
          </cell>
          <cell r="D22">
            <v>6.38</v>
          </cell>
          <cell r="E22">
            <v>5.7552699999999994</v>
          </cell>
          <cell r="F22">
            <v>1.1919000000000002</v>
          </cell>
          <cell r="G22">
            <v>3.5643899999999999</v>
          </cell>
          <cell r="H22">
            <v>5.1880999999999995</v>
          </cell>
          <cell r="I22">
            <v>2.1908799999999995</v>
          </cell>
          <cell r="J22">
            <v>0.81318181818181812</v>
          </cell>
          <cell r="K22">
            <v>0.38067371296220676</v>
          </cell>
          <cell r="L22">
            <v>15.212268745398728</v>
          </cell>
          <cell r="M22">
            <v>14.787576181485134</v>
          </cell>
          <cell r="N22">
            <v>-10.024168745398729</v>
          </cell>
          <cell r="O22">
            <v>-12.596696181485134</v>
          </cell>
        </row>
        <row r="23">
          <cell r="A23" t="str">
            <v>Urology</v>
          </cell>
          <cell r="B23">
            <v>140</v>
          </cell>
          <cell r="C23">
            <v>186</v>
          </cell>
          <cell r="D23">
            <v>10.450000000000001</v>
          </cell>
          <cell r="E23">
            <v>8.4769299999999994</v>
          </cell>
          <cell r="F23">
            <v>1.6322499999999998</v>
          </cell>
          <cell r="G23">
            <v>1.6440900000000001</v>
          </cell>
          <cell r="H23">
            <v>8.817750000000002</v>
          </cell>
          <cell r="I23">
            <v>6.8328399999999991</v>
          </cell>
          <cell r="J23">
            <v>0.84380382775119622</v>
          </cell>
          <cell r="K23">
            <v>0.80605124732656752</v>
          </cell>
          <cell r="L23">
            <v>18.076709151946197</v>
          </cell>
          <cell r="M23">
            <v>20.195095149335611</v>
          </cell>
          <cell r="N23">
            <v>-9.2589591519461951</v>
          </cell>
          <cell r="O23">
            <v>-13.362255149335612</v>
          </cell>
        </row>
        <row r="24">
          <cell r="A24" t="str">
            <v>Diabetology</v>
          </cell>
          <cell r="B24">
            <v>134</v>
          </cell>
          <cell r="C24">
            <v>142</v>
          </cell>
          <cell r="D24">
            <v>7.16</v>
          </cell>
          <cell r="E24">
            <v>3.0842800000000001</v>
          </cell>
          <cell r="F24">
            <v>2.7458</v>
          </cell>
          <cell r="G24">
            <v>0.64276</v>
          </cell>
          <cell r="H24">
            <v>4.4142000000000001</v>
          </cell>
          <cell r="I24">
            <v>2.4415200000000001</v>
          </cell>
          <cell r="J24">
            <v>0.61650837988826812</v>
          </cell>
          <cell r="K24">
            <v>0.7916012813363249</v>
          </cell>
          <cell r="L24">
            <v>8.2696809117640893</v>
          </cell>
          <cell r="M24">
            <v>6.1321928536855745</v>
          </cell>
          <cell r="N24">
            <v>-3.8554809117640891</v>
          </cell>
          <cell r="O24">
            <v>-3.6906728536855744</v>
          </cell>
        </row>
        <row r="25">
          <cell r="A25" t="str">
            <v>MSH</v>
          </cell>
          <cell r="B25">
            <v>368</v>
          </cell>
          <cell r="C25">
            <v>222</v>
          </cell>
          <cell r="D25">
            <v>18.221999999999998</v>
          </cell>
          <cell r="E25">
            <v>5.5665900000000006</v>
          </cell>
          <cell r="F25">
            <v>6.8060099999999997</v>
          </cell>
          <cell r="G25">
            <v>1.8510800000000003</v>
          </cell>
          <cell r="H25">
            <v>11.415989999999997</v>
          </cell>
          <cell r="I25">
            <v>3.7155100000000001</v>
          </cell>
          <cell r="J25">
            <v>0.62649489627922283</v>
          </cell>
          <cell r="K25">
            <v>0.66746607887414011</v>
          </cell>
          <cell r="L25">
            <v>13.792936532704642</v>
          </cell>
          <cell r="M25">
            <v>6.8262015502475712</v>
          </cell>
          <cell r="N25">
            <v>-2.3769465327046451</v>
          </cell>
          <cell r="O25">
            <v>-3.1106915502475712</v>
          </cell>
        </row>
        <row r="26">
          <cell r="A26" t="str">
            <v>OPD-Others</v>
          </cell>
          <cell r="D26">
            <v>22.651</v>
          </cell>
          <cell r="E26">
            <v>11.915759999999999</v>
          </cell>
          <cell r="F26">
            <v>13.294956500000001</v>
          </cell>
          <cell r="G26">
            <v>2.3671422999999998</v>
          </cell>
          <cell r="H26">
            <v>9.3560434999999984</v>
          </cell>
          <cell r="I26">
            <v>9.5486176999999994</v>
          </cell>
          <cell r="J26">
            <v>0.41305211690433086</v>
          </cell>
          <cell r="K26">
            <v>0.80134357355300878</v>
          </cell>
          <cell r="L26">
            <v>17.145417923515144</v>
          </cell>
          <cell r="M26">
            <v>14.612065804087958</v>
          </cell>
          <cell r="N26">
            <v>-7.7893744235151452</v>
          </cell>
          <cell r="O26">
            <v>-5.0634481040879589</v>
          </cell>
        </row>
        <row r="27">
          <cell r="A27" t="str">
            <v>GRAND TOTAL</v>
          </cell>
          <cell r="B27">
            <v>1800</v>
          </cell>
          <cell r="C27">
            <v>1264</v>
          </cell>
          <cell r="D27">
            <v>301.41129999999993</v>
          </cell>
          <cell r="E27">
            <v>158.19660000000002</v>
          </cell>
          <cell r="F27">
            <v>125.79221150000001</v>
          </cell>
          <cell r="G27">
            <v>71.389362300000002</v>
          </cell>
          <cell r="H27">
            <v>175.61908849999992</v>
          </cell>
          <cell r="I27">
            <v>86.807237699999988</v>
          </cell>
          <cell r="L27">
            <v>314.53326999999996</v>
          </cell>
          <cell r="M27">
            <v>268.56923441449402</v>
          </cell>
          <cell r="N27">
            <v>-138.91418149999996</v>
          </cell>
          <cell r="O27">
            <v>-181.76199671449407</v>
          </cell>
        </row>
        <row r="29">
          <cell r="A29">
            <v>38899</v>
          </cell>
        </row>
        <row r="30">
          <cell r="A30" t="str">
            <v>CTVS</v>
          </cell>
          <cell r="B30">
            <v>98</v>
          </cell>
          <cell r="C30">
            <v>34</v>
          </cell>
          <cell r="D30">
            <v>67.405000000000001</v>
          </cell>
          <cell r="E30">
            <v>41.492729999999995</v>
          </cell>
          <cell r="F30">
            <v>20.7105</v>
          </cell>
          <cell r="G30">
            <v>15.92306</v>
          </cell>
          <cell r="H30">
            <v>46.694500000000005</v>
          </cell>
          <cell r="I30">
            <v>25.569669999999995</v>
          </cell>
          <cell r="J30">
            <v>0.69274534530079379</v>
          </cell>
          <cell r="K30">
            <v>0.61624458067714505</v>
          </cell>
          <cell r="L30">
            <v>51.182700000000004</v>
          </cell>
          <cell r="M30">
            <v>45.848353898000283</v>
          </cell>
          <cell r="N30">
            <v>-4.4881999999999991</v>
          </cell>
          <cell r="O30">
            <v>-20.278683898000288</v>
          </cell>
        </row>
        <row r="31">
          <cell r="A31" t="str">
            <v>Cardiology</v>
          </cell>
          <cell r="B31">
            <v>289</v>
          </cell>
          <cell r="C31">
            <v>261</v>
          </cell>
          <cell r="D31">
            <v>120.78499999999998</v>
          </cell>
          <cell r="E31">
            <v>68.864670000000004</v>
          </cell>
          <cell r="F31">
            <v>61.450455000000005</v>
          </cell>
          <cell r="G31">
            <v>37.372740000000015</v>
          </cell>
          <cell r="H31">
            <v>59.334544999999977</v>
          </cell>
          <cell r="I31">
            <v>31.491929999999989</v>
          </cell>
          <cell r="J31">
            <v>0.49124100674752647</v>
          </cell>
          <cell r="K31">
            <v>0.4573016904023498</v>
          </cell>
          <cell r="L31">
            <v>89.619932786885244</v>
          </cell>
          <cell r="M31">
            <v>74.224325904802413</v>
          </cell>
          <cell r="N31">
            <v>-30.285387786885266</v>
          </cell>
          <cell r="O31">
            <v>-42.732395904802424</v>
          </cell>
        </row>
        <row r="32">
          <cell r="A32" t="str">
            <v>Pulmonology</v>
          </cell>
          <cell r="B32">
            <v>391</v>
          </cell>
          <cell r="C32">
            <v>177</v>
          </cell>
          <cell r="D32">
            <v>39.735000000000007</v>
          </cell>
          <cell r="E32">
            <v>28.901830000000004</v>
          </cell>
          <cell r="F32">
            <v>13.295024999999999</v>
          </cell>
          <cell r="G32">
            <v>9.3443400000000008</v>
          </cell>
          <cell r="H32">
            <v>26.439975000000008</v>
          </cell>
          <cell r="I32">
            <v>19.557490000000001</v>
          </cell>
          <cell r="J32">
            <v>0.66540770101925262</v>
          </cell>
          <cell r="K32">
            <v>0.67668690875283677</v>
          </cell>
          <cell r="L32">
            <v>35.587339729990362</v>
          </cell>
          <cell r="M32">
            <v>35.345349614906965</v>
          </cell>
          <cell r="N32">
            <v>-9.147364729990354</v>
          </cell>
          <cell r="O32">
            <v>-15.787859614906964</v>
          </cell>
        </row>
        <row r="33">
          <cell r="A33" t="str">
            <v>Orthopedics</v>
          </cell>
          <cell r="B33">
            <v>163</v>
          </cell>
          <cell r="C33">
            <v>105</v>
          </cell>
          <cell r="D33">
            <v>76.745000000000019</v>
          </cell>
          <cell r="E33">
            <v>32.12236</v>
          </cell>
          <cell r="F33">
            <v>30.043925000000002</v>
          </cell>
          <cell r="G33">
            <v>16.503529999999998</v>
          </cell>
          <cell r="H33">
            <v>46.701075000000017</v>
          </cell>
          <cell r="I33">
            <v>15.618830000000003</v>
          </cell>
          <cell r="J33">
            <v>0.60852270506221906</v>
          </cell>
          <cell r="K33">
            <v>0.48622921852566259</v>
          </cell>
          <cell r="L33">
            <v>68.257075313404059</v>
          </cell>
          <cell r="M33">
            <v>39.722292680287126</v>
          </cell>
          <cell r="N33">
            <v>-21.556000313404041</v>
          </cell>
          <cell r="O33">
            <v>-24.103462680287123</v>
          </cell>
        </row>
        <row r="34">
          <cell r="A34" t="str">
            <v>Nephrology</v>
          </cell>
          <cell r="B34">
            <v>391</v>
          </cell>
          <cell r="C34">
            <v>351</v>
          </cell>
          <cell r="D34">
            <v>7.5949999999999989</v>
          </cell>
          <cell r="E34">
            <v>13.649370000000001</v>
          </cell>
          <cell r="F34">
            <v>1.429975</v>
          </cell>
          <cell r="G34">
            <v>5.6187699999999996</v>
          </cell>
          <cell r="H34">
            <v>6.1650249999999991</v>
          </cell>
          <cell r="I34">
            <v>8.0306000000000015</v>
          </cell>
          <cell r="J34">
            <v>0.81172152732060565</v>
          </cell>
          <cell r="K34">
            <v>0.58834949891460198</v>
          </cell>
          <cell r="L34">
            <v>15.288515043394408</v>
          </cell>
          <cell r="M34">
            <v>18.971746263538755</v>
          </cell>
          <cell r="N34">
            <v>-9.1234900433944084</v>
          </cell>
          <cell r="O34">
            <v>-10.941146263538753</v>
          </cell>
        </row>
        <row r="35">
          <cell r="A35" t="str">
            <v>Urology</v>
          </cell>
          <cell r="B35">
            <v>165</v>
          </cell>
          <cell r="C35">
            <v>196</v>
          </cell>
          <cell r="D35">
            <v>16.204999999999998</v>
          </cell>
          <cell r="E35">
            <v>18.500319999999999</v>
          </cell>
          <cell r="F35">
            <v>2.5770249999999999</v>
          </cell>
          <cell r="G35">
            <v>3.9726999999999997</v>
          </cell>
          <cell r="H35">
            <v>13.627974999999999</v>
          </cell>
          <cell r="I35">
            <v>14.527619999999999</v>
          </cell>
          <cell r="J35">
            <v>0.84097346497994452</v>
          </cell>
          <cell r="K35">
            <v>0.78526317382618249</v>
          </cell>
          <cell r="L35">
            <v>19.789550530376086</v>
          </cell>
          <cell r="M35">
            <v>24.775572632862882</v>
          </cell>
          <cell r="N35">
            <v>-6.1615755303760871</v>
          </cell>
          <cell r="O35">
            <v>-10.247952632862884</v>
          </cell>
        </row>
        <row r="36">
          <cell r="A36" t="str">
            <v>Diabetology</v>
          </cell>
          <cell r="B36">
            <v>153</v>
          </cell>
          <cell r="C36">
            <v>196</v>
          </cell>
          <cell r="D36">
            <v>9.6150000000000002</v>
          </cell>
          <cell r="E36">
            <v>4.3380600000000005</v>
          </cell>
          <cell r="F36">
            <v>3.7380749999999998</v>
          </cell>
          <cell r="G36">
            <v>0.9482799999999999</v>
          </cell>
          <cell r="H36">
            <v>5.876925</v>
          </cell>
          <cell r="I36">
            <v>3.3897800000000005</v>
          </cell>
          <cell r="J36">
            <v>0.61122464898595941</v>
          </cell>
          <cell r="K36">
            <v>0.78140459099228687</v>
          </cell>
          <cell r="L36">
            <v>8.5576197685631641</v>
          </cell>
          <cell r="M36">
            <v>5.8615572387784205</v>
          </cell>
          <cell r="N36">
            <v>-2.6806947685631641</v>
          </cell>
          <cell r="O36">
            <v>-2.47177723877842</v>
          </cell>
        </row>
        <row r="37">
          <cell r="A37" t="str">
            <v>MSH</v>
          </cell>
          <cell r="B37">
            <v>429</v>
          </cell>
          <cell r="C37">
            <v>541</v>
          </cell>
          <cell r="D37">
            <v>25.920999999999996</v>
          </cell>
          <cell r="E37">
            <v>16.604679999999998</v>
          </cell>
          <cell r="F37">
            <v>9.4172050000000009</v>
          </cell>
          <cell r="G37">
            <v>6.6232099999999994</v>
          </cell>
          <cell r="H37">
            <v>16.503794999999997</v>
          </cell>
          <cell r="I37">
            <v>9.9814699999999981</v>
          </cell>
          <cell r="J37">
            <v>0.63669592222522275</v>
          </cell>
          <cell r="K37">
            <v>0.60112390000891314</v>
          </cell>
          <cell r="L37">
            <v>15.387125535197686</v>
          </cell>
          <cell r="M37">
            <v>13.441096769431324</v>
          </cell>
          <cell r="N37">
            <v>1.1166694648023103</v>
          </cell>
          <cell r="O37">
            <v>-3.4596267694313259</v>
          </cell>
        </row>
        <row r="38">
          <cell r="A38" t="str">
            <v>OPD-Others</v>
          </cell>
          <cell r="D38">
            <v>24.869</v>
          </cell>
          <cell r="E38">
            <v>20.16093</v>
          </cell>
          <cell r="F38">
            <v>14.553654999999997</v>
          </cell>
          <cell r="G38">
            <v>11.380155</v>
          </cell>
          <cell r="H38">
            <v>10.315345000000002</v>
          </cell>
          <cell r="I38">
            <v>8.7807750000000002</v>
          </cell>
          <cell r="J38">
            <v>0.41478728537536702</v>
          </cell>
          <cell r="K38">
            <v>0.43553422386764895</v>
          </cell>
          <cell r="L38">
            <v>14.762641292189006</v>
          </cell>
          <cell r="M38">
            <v>16.319797255456358</v>
          </cell>
          <cell r="N38">
            <v>-4.4472962921890034</v>
          </cell>
          <cell r="O38">
            <v>-7.5390222554563575</v>
          </cell>
        </row>
        <row r="39">
          <cell r="A39" t="str">
            <v>GRAND TOTAL</v>
          </cell>
          <cell r="B39">
            <v>2079</v>
          </cell>
          <cell r="C39">
            <v>1861</v>
          </cell>
          <cell r="D39">
            <v>388.875</v>
          </cell>
          <cell r="E39">
            <v>244.63495000000003</v>
          </cell>
          <cell r="F39">
            <v>157.21583999999999</v>
          </cell>
          <cell r="G39">
            <v>107.68678500000001</v>
          </cell>
          <cell r="H39">
            <v>231.65915999999999</v>
          </cell>
          <cell r="I39">
            <v>136.94816499999999</v>
          </cell>
          <cell r="L39">
            <v>318.4325</v>
          </cell>
          <cell r="M39">
            <v>274.51009225806456</v>
          </cell>
          <cell r="N39">
            <v>-86.773340000000005</v>
          </cell>
          <cell r="O39">
            <v>-137.56192725806454</v>
          </cell>
        </row>
        <row r="40">
          <cell r="G40">
            <v>-6.1920000000014852E-2</v>
          </cell>
        </row>
        <row r="41">
          <cell r="A41">
            <v>38930</v>
          </cell>
        </row>
        <row r="42">
          <cell r="A42" t="str">
            <v>CTVS</v>
          </cell>
          <cell r="B42">
            <v>107</v>
          </cell>
          <cell r="C42">
            <v>19</v>
          </cell>
          <cell r="D42">
            <v>71.734999999999985</v>
          </cell>
          <cell r="E42">
            <v>24.028420000000001</v>
          </cell>
          <cell r="F42">
            <v>20.606999999999999</v>
          </cell>
          <cell r="G42">
            <v>11.71612</v>
          </cell>
          <cell r="H42">
            <v>51.127999999999986</v>
          </cell>
          <cell r="I42">
            <v>12.3123</v>
          </cell>
          <cell r="J42">
            <v>0.71273436955461067</v>
          </cell>
          <cell r="K42">
            <v>0.51240572621920211</v>
          </cell>
          <cell r="L42">
            <v>49.054438480861556</v>
          </cell>
          <cell r="M42">
            <v>29.319021012510817</v>
          </cell>
          <cell r="N42">
            <v>2.0735615191384298</v>
          </cell>
          <cell r="O42">
            <v>-17.006721012510816</v>
          </cell>
        </row>
        <row r="43">
          <cell r="A43" t="str">
            <v>Cardiology</v>
          </cell>
          <cell r="B43">
            <v>1057</v>
          </cell>
          <cell r="C43">
            <v>521</v>
          </cell>
          <cell r="D43">
            <v>131.98999999999998</v>
          </cell>
          <cell r="E43">
            <v>108.95226000000001</v>
          </cell>
          <cell r="F43">
            <v>67.447950000000006</v>
          </cell>
          <cell r="G43">
            <v>59.030860000000004</v>
          </cell>
          <cell r="H43">
            <v>64.542049999999975</v>
          </cell>
          <cell r="I43">
            <v>49.921400000000006</v>
          </cell>
          <cell r="J43">
            <v>0.48899196908856718</v>
          </cell>
          <cell r="K43">
            <v>0.45819517649289698</v>
          </cell>
          <cell r="L43">
            <v>87.626099325140004</v>
          </cell>
          <cell r="M43">
            <v>95.694828311663542</v>
          </cell>
          <cell r="N43">
            <v>-23.084049325140029</v>
          </cell>
          <cell r="O43">
            <v>-45.773428311663537</v>
          </cell>
        </row>
        <row r="44">
          <cell r="A44" t="str">
            <v>Pulmonology</v>
          </cell>
          <cell r="B44">
            <v>430</v>
          </cell>
          <cell r="C44">
            <v>177</v>
          </cell>
          <cell r="D44">
            <v>41.71</v>
          </cell>
          <cell r="E44">
            <v>29.955579999999998</v>
          </cell>
          <cell r="F44">
            <v>14.017900000000001</v>
          </cell>
          <cell r="G44">
            <v>9.6337700000000002</v>
          </cell>
          <cell r="H44">
            <v>27.6921</v>
          </cell>
          <cell r="I44">
            <v>20.321809999999999</v>
          </cell>
          <cell r="J44">
            <v>0.66391992327978899</v>
          </cell>
          <cell r="K44">
            <v>0.67839814819142208</v>
          </cell>
          <cell r="L44">
            <v>34.027740001906132</v>
          </cell>
          <cell r="M44">
            <v>33.229618978773836</v>
          </cell>
          <cell r="N44">
            <v>-6.3356400019061319</v>
          </cell>
          <cell r="O44">
            <v>-12.907808978773836</v>
          </cell>
        </row>
        <row r="45">
          <cell r="A45" t="str">
            <v>Orthopedics</v>
          </cell>
          <cell r="B45">
            <v>181</v>
          </cell>
          <cell r="C45">
            <v>104</v>
          </cell>
          <cell r="D45">
            <v>95.705000000000013</v>
          </cell>
          <cell r="E45">
            <v>50.612339999999996</v>
          </cell>
          <cell r="F45">
            <v>38.128524999999996</v>
          </cell>
          <cell r="G45">
            <v>24.10669</v>
          </cell>
          <cell r="H45">
            <v>57.576475000000016</v>
          </cell>
          <cell r="I45">
            <v>26.505649999999996</v>
          </cell>
          <cell r="J45">
            <v>0.60160362572488379</v>
          </cell>
          <cell r="K45">
            <v>0.5236993586939469</v>
          </cell>
          <cell r="L45">
            <v>73.243391438082625</v>
          </cell>
          <cell r="M45">
            <v>51.817520454370815</v>
          </cell>
          <cell r="N45">
            <v>-15.666916438082609</v>
          </cell>
          <cell r="O45">
            <v>-25.311870454370819</v>
          </cell>
        </row>
        <row r="46">
          <cell r="A46" t="str">
            <v>Nephrology</v>
          </cell>
          <cell r="B46">
            <v>468</v>
          </cell>
          <cell r="C46">
            <v>491</v>
          </cell>
          <cell r="D46">
            <v>9.1999999999999993</v>
          </cell>
          <cell r="E46">
            <v>12.26493</v>
          </cell>
          <cell r="F46">
            <v>1.746</v>
          </cell>
          <cell r="G46">
            <v>3.9151499999999992</v>
          </cell>
          <cell r="H46">
            <v>7.4539999999999988</v>
          </cell>
          <cell r="I46">
            <v>8.3497800000000009</v>
          </cell>
          <cell r="J46">
            <v>0.81021739130434778</v>
          </cell>
          <cell r="K46">
            <v>0.68078496982860892</v>
          </cell>
          <cell r="L46">
            <v>15.638671973568362</v>
          </cell>
          <cell r="M46">
            <v>16.652196602480494</v>
          </cell>
          <cell r="N46">
            <v>-8.1846719735683635</v>
          </cell>
          <cell r="O46">
            <v>-8.3024166024804931</v>
          </cell>
        </row>
        <row r="47">
          <cell r="A47" t="str">
            <v>Urology</v>
          </cell>
          <cell r="B47">
            <v>193</v>
          </cell>
          <cell r="C47">
            <v>176</v>
          </cell>
          <cell r="D47">
            <v>23.164999999999999</v>
          </cell>
          <cell r="E47">
            <v>11.59721</v>
          </cell>
          <cell r="F47">
            <v>3.7158249999999997</v>
          </cell>
          <cell r="G47">
            <v>2.0768800000000001</v>
          </cell>
          <cell r="H47">
            <v>19.449175</v>
          </cell>
          <cell r="I47">
            <v>9.5203300000000013</v>
          </cell>
          <cell r="J47">
            <v>0.83959313619684872</v>
          </cell>
          <cell r="K47">
            <v>0.8209155477912361</v>
          </cell>
          <cell r="L47">
            <v>22.403819159533811</v>
          </cell>
          <cell r="M47">
            <v>18.018981222090368</v>
          </cell>
          <cell r="N47">
            <v>-2.9546441595338102</v>
          </cell>
          <cell r="O47">
            <v>-8.4986512220903663</v>
          </cell>
        </row>
        <row r="48">
          <cell r="A48" t="str">
            <v>Diabetology</v>
          </cell>
          <cell r="B48">
            <v>172</v>
          </cell>
          <cell r="C48">
            <v>192</v>
          </cell>
          <cell r="D48">
            <v>11.48</v>
          </cell>
          <cell r="E48">
            <v>4.35182</v>
          </cell>
          <cell r="F48">
            <v>4.4874000000000001</v>
          </cell>
          <cell r="G48">
            <v>0.92537999999999998</v>
          </cell>
          <cell r="H48">
            <v>6.9926000000000004</v>
          </cell>
          <cell r="I48">
            <v>3.4264399999999999</v>
          </cell>
          <cell r="J48">
            <v>0.60911149825783972</v>
          </cell>
          <cell r="K48">
            <v>0.7873579330027437</v>
          </cell>
          <cell r="L48">
            <v>8.9127776365831295</v>
          </cell>
          <cell r="M48">
            <v>5.4341492791729475</v>
          </cell>
          <cell r="N48">
            <v>-1.9201776365831291</v>
          </cell>
          <cell r="O48">
            <v>-2.0077092791729476</v>
          </cell>
        </row>
        <row r="49">
          <cell r="A49" t="str">
            <v>MSH</v>
          </cell>
          <cell r="B49">
            <v>471</v>
          </cell>
          <cell r="C49">
            <v>578</v>
          </cell>
          <cell r="D49">
            <v>28.434999999999995</v>
          </cell>
          <cell r="E49">
            <v>17.19136</v>
          </cell>
          <cell r="F49">
            <v>10.448974999999999</v>
          </cell>
          <cell r="G49">
            <v>7.1893500000000001</v>
          </cell>
          <cell r="H49">
            <v>17.986024999999998</v>
          </cell>
          <cell r="I49">
            <v>10.002009999999999</v>
          </cell>
          <cell r="J49">
            <v>0.63253121153508007</v>
          </cell>
          <cell r="K49">
            <v>0.58180446456824819</v>
          </cell>
          <cell r="L49">
            <v>15.016993213958299</v>
          </cell>
          <cell r="M49">
            <v>12.183573895979759</v>
          </cell>
          <cell r="N49">
            <v>2.9690317860416986</v>
          </cell>
          <cell r="O49">
            <v>-2.1815638959797603</v>
          </cell>
        </row>
        <row r="50">
          <cell r="A50" t="str">
            <v>OPD-Others</v>
          </cell>
          <cell r="D50">
            <v>27.263999999999999</v>
          </cell>
          <cell r="E50">
            <v>25.714139999999997</v>
          </cell>
          <cell r="F50">
            <v>15.988069999999999</v>
          </cell>
          <cell r="G50">
            <v>12.236524999999999</v>
          </cell>
          <cell r="H50">
            <v>11.275930000000001</v>
          </cell>
          <cell r="I50">
            <v>13.477614999999998</v>
          </cell>
          <cell r="J50">
            <v>0.41358311326291081</v>
          </cell>
          <cell r="K50">
            <v>0.52413244230606193</v>
          </cell>
          <cell r="L50">
            <v>14.398568770366067</v>
          </cell>
          <cell r="M50">
            <v>18.223696371989707</v>
          </cell>
          <cell r="N50">
            <v>-3.1226387703660663</v>
          </cell>
          <cell r="O50">
            <v>-4.7460813719897086</v>
          </cell>
        </row>
        <row r="51">
          <cell r="A51" t="str">
            <v>GRAND TOTAL</v>
          </cell>
          <cell r="B51">
            <v>3079</v>
          </cell>
          <cell r="C51">
            <v>2258</v>
          </cell>
          <cell r="D51">
            <v>440.68400000000003</v>
          </cell>
          <cell r="E51">
            <v>284.66805999999997</v>
          </cell>
          <cell r="F51">
            <v>176.58764499999998</v>
          </cell>
          <cell r="G51">
            <v>130.830725</v>
          </cell>
          <cell r="H51">
            <v>264.09635500000002</v>
          </cell>
          <cell r="I51">
            <v>153.83733499999997</v>
          </cell>
          <cell r="L51">
            <v>320.32249999999999</v>
          </cell>
          <cell r="M51">
            <v>280.57358612903232</v>
          </cell>
          <cell r="N51">
            <v>-56.22614500000001</v>
          </cell>
          <cell r="O51">
            <v>-126.73625112903228</v>
          </cell>
        </row>
        <row r="53">
          <cell r="A53">
            <v>38961</v>
          </cell>
        </row>
        <row r="54">
          <cell r="A54" t="str">
            <v>CTVS</v>
          </cell>
          <cell r="B54">
            <v>117</v>
          </cell>
          <cell r="C54">
            <v>32</v>
          </cell>
          <cell r="D54">
            <v>78.664999999999992</v>
          </cell>
          <cell r="E54">
            <v>45.767179999999996</v>
          </cell>
          <cell r="F54">
            <v>22.541499999999999</v>
          </cell>
          <cell r="G54">
            <v>16.215399999999999</v>
          </cell>
          <cell r="H54">
            <v>56.123499999999993</v>
          </cell>
          <cell r="I54">
            <v>29.551779999999997</v>
          </cell>
          <cell r="J54">
            <v>0.71344943748808232</v>
          </cell>
          <cell r="K54">
            <v>0.64569807447170657</v>
          </cell>
          <cell r="L54">
            <v>48.936850342804618</v>
          </cell>
          <cell r="M54">
            <v>40.93383210001133</v>
          </cell>
          <cell r="N54">
            <v>7.1866496571953746</v>
          </cell>
          <cell r="O54">
            <v>-11.382052100011332</v>
          </cell>
        </row>
        <row r="55">
          <cell r="A55" t="str">
            <v>Cardiology</v>
          </cell>
          <cell r="B55">
            <v>341</v>
          </cell>
          <cell r="C55">
            <v>313</v>
          </cell>
          <cell r="D55">
            <v>143.965</v>
          </cell>
          <cell r="E55">
            <v>85.051799999999986</v>
          </cell>
          <cell r="F55">
            <v>73.501174999999989</v>
          </cell>
          <cell r="G55">
            <v>39.912359999999993</v>
          </cell>
          <cell r="H55">
            <v>70.463825000000014</v>
          </cell>
          <cell r="I55">
            <v>45.139439999999993</v>
          </cell>
          <cell r="J55">
            <v>0.48945108186017444</v>
          </cell>
          <cell r="K55">
            <v>0.53072880291775126</v>
          </cell>
          <cell r="L55">
            <v>87.037200910212533</v>
          </cell>
          <cell r="M55">
            <v>71.710491347811768</v>
          </cell>
          <cell r="N55">
            <v>-16.573375910212519</v>
          </cell>
          <cell r="O55">
            <v>-26.571051347811775</v>
          </cell>
        </row>
        <row r="56">
          <cell r="A56" t="str">
            <v>Pulmonology</v>
          </cell>
          <cell r="B56">
            <v>467</v>
          </cell>
          <cell r="C56">
            <v>183</v>
          </cell>
          <cell r="D56">
            <v>41.895000000000003</v>
          </cell>
          <cell r="E56">
            <v>35.599290000000003</v>
          </cell>
          <cell r="F56">
            <v>14.018825</v>
          </cell>
          <cell r="G56">
            <v>10.326920000000001</v>
          </cell>
          <cell r="H56">
            <v>27.876175000000003</v>
          </cell>
          <cell r="I56">
            <v>25.272370000000002</v>
          </cell>
          <cell r="J56">
            <v>0.6653819071488245</v>
          </cell>
          <cell r="K56">
            <v>0.70991219206899914</v>
          </cell>
          <cell r="L56">
            <v>32.113674380115675</v>
          </cell>
          <cell r="M56">
            <v>34.280159835926369</v>
          </cell>
          <cell r="N56">
            <v>-4.237499380115672</v>
          </cell>
          <cell r="O56">
            <v>-9.0077898359263671</v>
          </cell>
        </row>
        <row r="57">
          <cell r="A57" t="str">
            <v>Orthopedics</v>
          </cell>
          <cell r="B57">
            <v>198</v>
          </cell>
          <cell r="C57">
            <v>88</v>
          </cell>
          <cell r="D57">
            <v>107.67000000000002</v>
          </cell>
          <cell r="E57">
            <v>66.015010000000004</v>
          </cell>
          <cell r="F57">
            <v>42.988350000000004</v>
          </cell>
          <cell r="G57">
            <v>33.4467</v>
          </cell>
          <cell r="H57">
            <v>64.681650000000019</v>
          </cell>
          <cell r="I57">
            <v>32.568310000000004</v>
          </cell>
          <cell r="J57">
            <v>0.60073976037893573</v>
          </cell>
          <cell r="K57">
            <v>0.49334704334665708</v>
          </cell>
          <cell r="L57">
            <v>74.392071142309462</v>
          </cell>
          <cell r="M57">
            <v>56.332992270342416</v>
          </cell>
          <cell r="N57">
            <v>-9.7104211423094426</v>
          </cell>
          <cell r="O57">
            <v>-23.764682270342412</v>
          </cell>
        </row>
        <row r="58">
          <cell r="A58" t="str">
            <v>Nephrology</v>
          </cell>
          <cell r="B58">
            <v>548</v>
          </cell>
          <cell r="C58">
            <v>445</v>
          </cell>
          <cell r="D58">
            <v>11.01</v>
          </cell>
          <cell r="E58">
            <v>27.07236</v>
          </cell>
          <cell r="F58">
            <v>2.1050500000000003</v>
          </cell>
          <cell r="G58">
            <v>12.844739999999998</v>
          </cell>
          <cell r="H58">
            <v>8.9049499999999995</v>
          </cell>
          <cell r="I58">
            <v>14.227620000000002</v>
          </cell>
          <cell r="J58">
            <v>0.80880563124432336</v>
          </cell>
          <cell r="K58">
            <v>0.5255404405083266</v>
          </cell>
          <cell r="L58">
            <v>16.065870746510889</v>
          </cell>
          <cell r="M58">
            <v>25.303498253356725</v>
          </cell>
          <cell r="N58">
            <v>-7.1609207465108895</v>
          </cell>
          <cell r="O58">
            <v>-11.075878253356723</v>
          </cell>
        </row>
        <row r="59">
          <cell r="A59" t="str">
            <v>Urology</v>
          </cell>
          <cell r="B59">
            <v>215</v>
          </cell>
          <cell r="C59">
            <v>227</v>
          </cell>
          <cell r="D59">
            <v>26.38</v>
          </cell>
          <cell r="E59">
            <v>15.640559999999999</v>
          </cell>
          <cell r="F59">
            <v>4.2318999999999996</v>
          </cell>
          <cell r="G59">
            <v>4.50237</v>
          </cell>
          <cell r="H59">
            <v>22.148099999999999</v>
          </cell>
          <cell r="I59">
            <v>11.138189999999998</v>
          </cell>
          <cell r="J59">
            <v>0.83957922668688401</v>
          </cell>
          <cell r="K59">
            <v>0.71213498749405379</v>
          </cell>
          <cell r="L59">
            <v>22.834965512530168</v>
          </cell>
          <cell r="M59">
            <v>19.588795695739904</v>
          </cell>
          <cell r="N59">
            <v>-0.68686551253016859</v>
          </cell>
          <cell r="O59">
            <v>-8.4506056957399061</v>
          </cell>
        </row>
        <row r="60">
          <cell r="A60" t="str">
            <v>Diabetology</v>
          </cell>
          <cell r="B60">
            <v>189</v>
          </cell>
          <cell r="C60">
            <v>182</v>
          </cell>
          <cell r="D60">
            <v>12.625</v>
          </cell>
          <cell r="E60">
            <v>6.7002899999999999</v>
          </cell>
          <cell r="F60">
            <v>4.9331250000000004</v>
          </cell>
          <cell r="G60">
            <v>2.2179999999999995</v>
          </cell>
          <cell r="H60">
            <v>7.6918749999999996</v>
          </cell>
          <cell r="I60">
            <v>4.4822900000000008</v>
          </cell>
          <cell r="J60">
            <v>0.60925742574257424</v>
          </cell>
          <cell r="K60">
            <v>0.66896955206416453</v>
          </cell>
          <cell r="L60">
            <v>8.91122780878292</v>
          </cell>
          <cell r="M60">
            <v>6.5434412778192783</v>
          </cell>
          <cell r="N60">
            <v>-1.2193528087829204</v>
          </cell>
          <cell r="O60">
            <v>-2.0611512778192775</v>
          </cell>
        </row>
        <row r="61">
          <cell r="A61" t="str">
            <v>MSH</v>
          </cell>
          <cell r="B61">
            <v>515</v>
          </cell>
          <cell r="C61">
            <v>594</v>
          </cell>
          <cell r="D61">
            <v>30.954000000000001</v>
          </cell>
          <cell r="E61">
            <v>20.559660000000001</v>
          </cell>
          <cell r="F61">
            <v>11.495569999999999</v>
          </cell>
          <cell r="G61">
            <v>9.3956600000000012</v>
          </cell>
          <cell r="H61">
            <v>19.45843</v>
          </cell>
          <cell r="I61">
            <v>11.164</v>
          </cell>
          <cell r="J61">
            <v>0.62862408735543063</v>
          </cell>
          <cell r="K61">
            <v>0.54300508860555086</v>
          </cell>
          <cell r="L61">
            <v>14.860930344005265</v>
          </cell>
          <cell r="M61">
            <v>12.867461990739196</v>
          </cell>
          <cell r="N61">
            <v>4.597499655994735</v>
          </cell>
          <cell r="O61">
            <v>-1.7034619907391964</v>
          </cell>
        </row>
        <row r="62">
          <cell r="A62" t="str">
            <v>OPD-Others</v>
          </cell>
          <cell r="D62">
            <v>29.909999999999997</v>
          </cell>
          <cell r="E62">
            <v>29.824070000000003</v>
          </cell>
          <cell r="F62">
            <v>17.568249999999999</v>
          </cell>
          <cell r="G62">
            <v>15.869120000000002</v>
          </cell>
          <cell r="H62">
            <v>12.341749999999998</v>
          </cell>
          <cell r="I62">
            <v>13.95495</v>
          </cell>
          <cell r="J62">
            <v>0.4126295553326646</v>
          </cell>
          <cell r="K62">
            <v>0.46790897419433358</v>
          </cell>
          <cell r="L62">
            <v>14.359708812728485</v>
          </cell>
          <cell r="M62">
            <v>18.665682561586383</v>
          </cell>
          <cell r="N62">
            <v>-2.0179588127284873</v>
          </cell>
          <cell r="O62">
            <v>-4.7107325615863829</v>
          </cell>
        </row>
        <row r="63">
          <cell r="A63" t="str">
            <v>GRAND TOTAL</v>
          </cell>
          <cell r="B63">
            <v>2590</v>
          </cell>
          <cell r="C63">
            <v>2064</v>
          </cell>
          <cell r="D63">
            <v>483.07399999999996</v>
          </cell>
          <cell r="E63">
            <v>332.23021999999997</v>
          </cell>
          <cell r="F63">
            <v>193.38374499999998</v>
          </cell>
          <cell r="G63">
            <v>144.73126999999999</v>
          </cell>
          <cell r="H63">
            <v>289.69025500000004</v>
          </cell>
          <cell r="I63">
            <v>187.49894999999998</v>
          </cell>
          <cell r="J63">
            <v>0.59968090810103636</v>
          </cell>
          <cell r="K63">
            <v>0.56436452409416582</v>
          </cell>
          <cell r="L63">
            <v>319.51250000000005</v>
          </cell>
          <cell r="M63">
            <v>286.22635533333334</v>
          </cell>
          <cell r="N63">
            <v>-29.822244999999992</v>
          </cell>
          <cell r="O63">
            <v>-98.72740533333338</v>
          </cell>
        </row>
        <row r="65">
          <cell r="A65">
            <v>38991</v>
          </cell>
        </row>
        <row r="66">
          <cell r="A66" t="str">
            <v>CTVS</v>
          </cell>
          <cell r="B66">
            <v>130.5</v>
          </cell>
          <cell r="C66">
            <v>31</v>
          </cell>
          <cell r="D66">
            <v>89.10260000000001</v>
          </cell>
          <cell r="E66">
            <v>28.426340000000003</v>
          </cell>
          <cell r="F66">
            <v>26.0745</v>
          </cell>
          <cell r="G66">
            <v>9.5086099999999991</v>
          </cell>
          <cell r="H66">
            <v>63.028100000000009</v>
          </cell>
          <cell r="I66">
            <v>18.917730000000006</v>
          </cell>
          <cell r="J66">
            <v>0.70736544163694437</v>
          </cell>
          <cell r="K66">
            <v>0.66550002568040778</v>
          </cell>
          <cell r="L66">
            <v>48.988965670955707</v>
          </cell>
          <cell r="M66">
            <v>25.860609282257073</v>
          </cell>
          <cell r="N66">
            <v>14.039134329044302</v>
          </cell>
          <cell r="O66">
            <v>-6.9428792822570671</v>
          </cell>
        </row>
        <row r="67">
          <cell r="A67" t="str">
            <v>Cardiology</v>
          </cell>
          <cell r="B67">
            <v>377</v>
          </cell>
          <cell r="C67">
            <v>279</v>
          </cell>
          <cell r="D67">
            <v>158.86286769999998</v>
          </cell>
          <cell r="E67">
            <v>96.104110000000006</v>
          </cell>
          <cell r="F67">
            <v>81.047794338500012</v>
          </cell>
          <cell r="G67">
            <v>40.928380000000004</v>
          </cell>
          <cell r="H67">
            <v>77.815073361499969</v>
          </cell>
          <cell r="I67">
            <v>55.175730000000001</v>
          </cell>
          <cell r="J67">
            <v>0.48982543553505287</v>
          </cell>
          <cell r="K67">
            <v>0.57412456137411816</v>
          </cell>
          <cell r="L67">
            <v>85.748215786473992</v>
          </cell>
          <cell r="M67">
            <v>66.859678046102843</v>
          </cell>
          <cell r="N67">
            <v>-7.9331424249740223</v>
          </cell>
          <cell r="O67">
            <v>-11.683948046102842</v>
          </cell>
        </row>
        <row r="68">
          <cell r="A68" t="str">
            <v>Pulmonology</v>
          </cell>
          <cell r="B68">
            <v>519</v>
          </cell>
          <cell r="C68">
            <v>233</v>
          </cell>
          <cell r="D68">
            <v>53.513999999999989</v>
          </cell>
          <cell r="E68">
            <v>79.918989999999994</v>
          </cell>
          <cell r="F68">
            <v>17.801819999999999</v>
          </cell>
          <cell r="G68">
            <v>25.71142</v>
          </cell>
          <cell r="H68">
            <v>35.712179999999989</v>
          </cell>
          <cell r="I68">
            <v>54.20756999999999</v>
          </cell>
          <cell r="J68">
            <v>0.66734275142953237</v>
          </cell>
          <cell r="K68">
            <v>0.67828146977332915</v>
          </cell>
          <cell r="L68">
            <v>34.713637188090175</v>
          </cell>
          <cell r="M68">
            <v>50.152973176378325</v>
          </cell>
          <cell r="N68">
            <v>0.99854281190981453</v>
          </cell>
          <cell r="O68">
            <v>4.0545968236216652</v>
          </cell>
        </row>
        <row r="69">
          <cell r="A69" t="str">
            <v>Orthopedics</v>
          </cell>
          <cell r="B69">
            <v>226</v>
          </cell>
          <cell r="C69">
            <v>95</v>
          </cell>
          <cell r="D69">
            <v>130.70500000000001</v>
          </cell>
          <cell r="E69">
            <v>86.426820000000006</v>
          </cell>
          <cell r="F69">
            <v>51.399524999999997</v>
          </cell>
          <cell r="G69">
            <v>41.239629999999991</v>
          </cell>
          <cell r="H69">
            <v>79.305475000000015</v>
          </cell>
          <cell r="I69">
            <v>45.187190000000015</v>
          </cell>
          <cell r="J69">
            <v>0.60675165448911672</v>
          </cell>
          <cell r="K69">
            <v>0.52283758675836978</v>
          </cell>
          <cell r="L69">
            <v>78.176808847578698</v>
          </cell>
          <cell r="M69">
            <v>54.489782502002072</v>
          </cell>
          <cell r="N69">
            <v>1.1286661524213173</v>
          </cell>
          <cell r="O69">
            <v>-9.3025925020020566</v>
          </cell>
        </row>
        <row r="70">
          <cell r="A70" t="str">
            <v>Nephrology</v>
          </cell>
          <cell r="B70">
            <v>607</v>
          </cell>
          <cell r="C70">
            <v>472</v>
          </cell>
          <cell r="D70">
            <v>12.244999999999999</v>
          </cell>
          <cell r="E70">
            <v>21.239270000000001</v>
          </cell>
          <cell r="F70">
            <v>2.3412250000000001</v>
          </cell>
          <cell r="G70">
            <v>6.6739999999999995</v>
          </cell>
          <cell r="H70">
            <v>9.9037749999999996</v>
          </cell>
          <cell r="I70">
            <v>14.565270000000002</v>
          </cell>
          <cell r="J70">
            <v>0.80880155165373624</v>
          </cell>
          <cell r="K70">
            <v>0.68577074447473951</v>
          </cell>
          <cell r="L70">
            <v>15.977303273314726</v>
          </cell>
          <cell r="M70">
            <v>20.49953377784</v>
          </cell>
          <cell r="N70">
            <v>-6.0735282733147269</v>
          </cell>
          <cell r="O70">
            <v>-5.9342637778399983</v>
          </cell>
        </row>
        <row r="71">
          <cell r="A71" t="str">
            <v>Urology</v>
          </cell>
          <cell r="B71">
            <v>239</v>
          </cell>
          <cell r="C71">
            <v>197</v>
          </cell>
          <cell r="D71">
            <v>29.605</v>
          </cell>
          <cell r="E71">
            <v>17.542480000000001</v>
          </cell>
          <cell r="F71">
            <v>4.7560250000000002</v>
          </cell>
          <cell r="G71">
            <v>3.2106000000000003</v>
          </cell>
          <cell r="H71">
            <v>24.848974999999999</v>
          </cell>
          <cell r="I71">
            <v>14.331880000000002</v>
          </cell>
          <cell r="J71">
            <v>0.83935061644992393</v>
          </cell>
          <cell r="K71">
            <v>0.81698140741787939</v>
          </cell>
          <cell r="L71">
            <v>24.485631964596362</v>
          </cell>
          <cell r="M71">
            <v>18.174702544253293</v>
          </cell>
          <cell r="N71">
            <v>0.36334303540363777</v>
          </cell>
          <cell r="O71">
            <v>-3.8428225442532913</v>
          </cell>
        </row>
        <row r="72">
          <cell r="A72" t="str">
            <v>Diabetology</v>
          </cell>
          <cell r="B72">
            <v>209</v>
          </cell>
          <cell r="C72">
            <v>274</v>
          </cell>
          <cell r="D72">
            <v>14.32</v>
          </cell>
          <cell r="E72">
            <v>22.85943</v>
          </cell>
          <cell r="F72">
            <v>5.6066000000000003</v>
          </cell>
          <cell r="G72">
            <v>7.3092200000000007</v>
          </cell>
          <cell r="H72">
            <v>8.7134</v>
          </cell>
          <cell r="I72">
            <v>15.55021</v>
          </cell>
          <cell r="J72">
            <v>0.60847765363128492</v>
          </cell>
          <cell r="K72">
            <v>0.68025361962218656</v>
          </cell>
          <cell r="L72">
            <v>9.9280222845134229</v>
          </cell>
          <cell r="M72">
            <v>13.543636174030826</v>
          </cell>
          <cell r="N72">
            <v>-1.2146222845134229</v>
          </cell>
          <cell r="O72">
            <v>2.0065738259691734</v>
          </cell>
        </row>
        <row r="73">
          <cell r="A73" t="str">
            <v>MSH</v>
          </cell>
          <cell r="B73">
            <v>577</v>
          </cell>
          <cell r="C73">
            <v>700</v>
          </cell>
          <cell r="D73">
            <v>36.290469999999999</v>
          </cell>
          <cell r="E73">
            <v>31.907080000000004</v>
          </cell>
          <cell r="F73">
            <v>13.241747350000001</v>
          </cell>
          <cell r="G73">
            <v>12.973790000000001</v>
          </cell>
          <cell r="H73">
            <v>23.048722649999998</v>
          </cell>
          <cell r="I73">
            <v>18.933290000000003</v>
          </cell>
          <cell r="J73">
            <v>0.63511777747711728</v>
          </cell>
          <cell r="K73">
            <v>0.59338836396185424</v>
          </cell>
          <cell r="L73">
            <v>15.403232218957109</v>
          </cell>
          <cell r="M73">
            <v>15.232299199183545</v>
          </cell>
          <cell r="N73">
            <v>7.6454904310428891</v>
          </cell>
          <cell r="O73">
            <v>3.7009908008164576</v>
          </cell>
        </row>
        <row r="74">
          <cell r="A74" t="str">
            <v>OPD-Others</v>
          </cell>
          <cell r="D74">
            <v>32.821100000000001</v>
          </cell>
          <cell r="E74">
            <v>38.254800000000003</v>
          </cell>
          <cell r="F74">
            <v>19.360830500000002</v>
          </cell>
          <cell r="G74">
            <v>14.69286</v>
          </cell>
          <cell r="H74">
            <v>13.460269499999999</v>
          </cell>
          <cell r="I74">
            <v>23.561940000000003</v>
          </cell>
          <cell r="J74">
            <v>0.41011024919944788</v>
          </cell>
          <cell r="K74">
            <v>0.6159211393080084</v>
          </cell>
          <cell r="L74">
            <v>13.9306827655198</v>
          </cell>
          <cell r="M74">
            <v>18.262672717306835</v>
          </cell>
          <cell r="N74">
            <v>-0.47041326551980056</v>
          </cell>
          <cell r="O74">
            <v>5.2992672826931688</v>
          </cell>
        </row>
        <row r="75">
          <cell r="A75" t="str">
            <v>GRAND TOTAL</v>
          </cell>
          <cell r="B75">
            <v>2884.5</v>
          </cell>
          <cell r="C75">
            <v>2281</v>
          </cell>
          <cell r="D75">
            <v>557.46603770000002</v>
          </cell>
          <cell r="E75">
            <v>422.67931999999996</v>
          </cell>
          <cell r="F75">
            <v>221.63006718849999</v>
          </cell>
          <cell r="G75">
            <v>162.24851000000001</v>
          </cell>
          <cell r="H75">
            <v>335.83597051149991</v>
          </cell>
          <cell r="I75">
            <v>260.43081000000001</v>
          </cell>
          <cell r="J75">
            <v>0.6024330592354934</v>
          </cell>
          <cell r="K75">
            <v>0.61614277698752806</v>
          </cell>
          <cell r="L75">
            <v>327.35249999999991</v>
          </cell>
          <cell r="M75">
            <v>283.07588741935484</v>
          </cell>
          <cell r="N75">
            <v>8.4834705114999878</v>
          </cell>
          <cell r="O75">
            <v>-22.645077419354788</v>
          </cell>
        </row>
        <row r="77">
          <cell r="A77">
            <v>39022</v>
          </cell>
        </row>
        <row r="78">
          <cell r="A78" t="str">
            <v>CTVS</v>
          </cell>
          <cell r="B78">
            <v>155</v>
          </cell>
          <cell r="C78">
            <v>25</v>
          </cell>
          <cell r="D78">
            <v>98.10499999999999</v>
          </cell>
          <cell r="E78">
            <v>23.901910000000004</v>
          </cell>
          <cell r="F78">
            <v>29.244</v>
          </cell>
          <cell r="G78">
            <v>8.9180899999999994</v>
          </cell>
          <cell r="H78">
            <v>68.86099999999999</v>
          </cell>
          <cell r="I78">
            <v>14.983820000000005</v>
          </cell>
          <cell r="J78">
            <v>0.70191121757300845</v>
          </cell>
          <cell r="K78">
            <v>0.6268879767349137</v>
          </cell>
          <cell r="L78">
            <v>49.131745667494499</v>
          </cell>
          <cell r="M78">
            <v>27.794834445021966</v>
          </cell>
          <cell r="N78">
            <v>19.729254332505491</v>
          </cell>
          <cell r="O78">
            <v>-12.811014445021961</v>
          </cell>
        </row>
        <row r="79">
          <cell r="A79" t="str">
            <v>Cardiology</v>
          </cell>
          <cell r="B79">
            <v>439</v>
          </cell>
          <cell r="C79">
            <v>299</v>
          </cell>
          <cell r="D79">
            <v>171.2655</v>
          </cell>
          <cell r="E79">
            <v>98.282920000000004</v>
          </cell>
          <cell r="F79">
            <v>87.101739000000009</v>
          </cell>
          <cell r="G79">
            <v>49.31579</v>
          </cell>
          <cell r="H79">
            <v>84.163760999999994</v>
          </cell>
          <cell r="I79">
            <v>48.967130000000004</v>
          </cell>
          <cell r="J79">
            <v>0.49142273837988382</v>
          </cell>
          <cell r="K79">
            <v>0.49822624317633218</v>
          </cell>
          <cell r="L79">
            <v>84.591213012754494</v>
          </cell>
          <cell r="M79">
            <v>82.734754468297226</v>
          </cell>
          <cell r="N79">
            <v>-0.42745201275450029</v>
          </cell>
          <cell r="O79">
            <v>-33.767624468297221</v>
          </cell>
        </row>
        <row r="80">
          <cell r="A80" t="str">
            <v>Pulmonology</v>
          </cell>
          <cell r="B80">
            <v>568.79999999999995</v>
          </cell>
          <cell r="C80">
            <v>206</v>
          </cell>
          <cell r="D80">
            <v>55.594999999999999</v>
          </cell>
          <cell r="E80">
            <v>72.020130000000009</v>
          </cell>
          <cell r="F80">
            <v>18.532225</v>
          </cell>
          <cell r="G80">
            <v>25.048089999999998</v>
          </cell>
          <cell r="H80">
            <v>37.062775000000002</v>
          </cell>
          <cell r="I80">
            <v>46.972040000000007</v>
          </cell>
          <cell r="J80">
            <v>0.66665662379710411</v>
          </cell>
          <cell r="K80">
            <v>0.6522070982099033</v>
          </cell>
          <cell r="L80">
            <v>33.512494270265094</v>
          </cell>
          <cell r="M80">
            <v>58.71845021418622</v>
          </cell>
          <cell r="N80">
            <v>3.5502807297349079</v>
          </cell>
          <cell r="O80">
            <v>-11.746410214186213</v>
          </cell>
        </row>
        <row r="81">
          <cell r="A81" t="str">
            <v>Orthopedics</v>
          </cell>
          <cell r="B81">
            <v>244</v>
          </cell>
          <cell r="C81">
            <v>119</v>
          </cell>
          <cell r="D81">
            <v>137.785</v>
          </cell>
          <cell r="E81">
            <v>66.064850000000007</v>
          </cell>
          <cell r="F81">
            <v>54.619924999999988</v>
          </cell>
          <cell r="G81">
            <v>31.849930000000004</v>
          </cell>
          <cell r="H81">
            <v>83.165075000000002</v>
          </cell>
          <cell r="I81">
            <v>34.214920000000006</v>
          </cell>
          <cell r="J81">
            <v>0.60358584025837358</v>
          </cell>
          <cell r="K81">
            <v>0.51789900378189013</v>
          </cell>
          <cell r="L81">
            <v>76.015928105557606</v>
          </cell>
          <cell r="M81">
            <v>52.115343438461998</v>
          </cell>
          <cell r="N81">
            <v>7.1491468944423957</v>
          </cell>
          <cell r="O81">
            <v>-17.900423438461992</v>
          </cell>
        </row>
        <row r="82">
          <cell r="A82" t="str">
            <v>Nephrology</v>
          </cell>
          <cell r="B82">
            <v>666</v>
          </cell>
          <cell r="C82">
            <v>544</v>
          </cell>
          <cell r="D82">
            <v>13.29</v>
          </cell>
          <cell r="E82">
            <v>29.417169999999999</v>
          </cell>
          <cell r="F82">
            <v>2.5384500000000001</v>
          </cell>
          <cell r="G82">
            <v>10.125039999999998</v>
          </cell>
          <cell r="H82">
            <v>10.751549999999998</v>
          </cell>
          <cell r="I82">
            <v>19.29213</v>
          </cell>
          <cell r="J82">
            <v>0.80899548532731369</v>
          </cell>
          <cell r="K82">
            <v>0.65581189488995717</v>
          </cell>
          <cell r="L82">
            <v>15.922567656296845</v>
          </cell>
          <cell r="M82">
            <v>29.042506406018045</v>
          </cell>
          <cell r="N82">
            <v>-5.1710176562968471</v>
          </cell>
          <cell r="O82">
            <v>-9.7503764060180451</v>
          </cell>
        </row>
        <row r="83">
          <cell r="A83" t="str">
            <v>Urology</v>
          </cell>
          <cell r="B83">
            <v>264</v>
          </cell>
          <cell r="C83">
            <v>193</v>
          </cell>
          <cell r="D83">
            <v>36.434999999999995</v>
          </cell>
          <cell r="E83">
            <v>13.75375</v>
          </cell>
          <cell r="F83">
            <v>6.3021750000000001</v>
          </cell>
          <cell r="G83">
            <v>2.3253800000000004</v>
          </cell>
          <cell r="H83">
            <v>30.132824999999997</v>
          </cell>
          <cell r="I83">
            <v>11.428369999999999</v>
          </cell>
          <cell r="J83">
            <v>0.82702964182791272</v>
          </cell>
          <cell r="K83">
            <v>0.83092756520948829</v>
          </cell>
          <cell r="L83">
            <v>26.01852916156324</v>
          </cell>
          <cell r="M83">
            <v>18.721865104011389</v>
          </cell>
          <cell r="N83">
            <v>4.1142958384367567</v>
          </cell>
          <cell r="O83">
            <v>-7.2934951040113898</v>
          </cell>
        </row>
        <row r="84">
          <cell r="A84" t="str">
            <v>Diabetology</v>
          </cell>
          <cell r="B84">
            <v>231</v>
          </cell>
          <cell r="C84">
            <v>230</v>
          </cell>
          <cell r="D84">
            <v>15.904999999999999</v>
          </cell>
          <cell r="E84">
            <v>8.7084200000000003</v>
          </cell>
          <cell r="F84">
            <v>6.2295250000000006</v>
          </cell>
          <cell r="G84">
            <v>2.36816</v>
          </cell>
          <cell r="H84">
            <v>9.6754749999999987</v>
          </cell>
          <cell r="I84">
            <v>6.3402600000000007</v>
          </cell>
          <cell r="J84">
            <v>0.60832914177931463</v>
          </cell>
          <cell r="K84">
            <v>0.72806088819785919</v>
          </cell>
          <cell r="L84">
            <v>10.004442330579479</v>
          </cell>
          <cell r="M84">
            <v>8.2990301560719697</v>
          </cell>
          <cell r="N84">
            <v>-0.32896733057948069</v>
          </cell>
          <cell r="O84">
            <v>-1.958770156071969</v>
          </cell>
        </row>
        <row r="85">
          <cell r="A85" t="str">
            <v>MSH</v>
          </cell>
          <cell r="B85">
            <v>633</v>
          </cell>
          <cell r="C85">
            <v>620</v>
          </cell>
          <cell r="D85">
            <v>39.838999999999999</v>
          </cell>
          <cell r="E85">
            <v>24.421940000000003</v>
          </cell>
          <cell r="F85">
            <v>14.676594999999999</v>
          </cell>
          <cell r="G85">
            <v>9.8473299999999977</v>
          </cell>
          <cell r="H85">
            <v>25.162405</v>
          </cell>
          <cell r="I85">
            <v>14.574610000000005</v>
          </cell>
          <cell r="J85">
            <v>0.63160232435553099</v>
          </cell>
          <cell r="K85">
            <v>0.59678346601457555</v>
          </cell>
          <cell r="L85">
            <v>15.415707513860795</v>
          </cell>
          <cell r="M85">
            <v>15.842170626793413</v>
          </cell>
          <cell r="N85">
            <v>9.7466974861392046</v>
          </cell>
          <cell r="O85">
            <v>-1.2675606267934079</v>
          </cell>
        </row>
        <row r="86">
          <cell r="A86" t="str">
            <v>OPD-Others</v>
          </cell>
          <cell r="D86">
            <v>37.175000000000004</v>
          </cell>
          <cell r="E86">
            <v>37.552849999999992</v>
          </cell>
          <cell r="F86">
            <v>22.1731625</v>
          </cell>
          <cell r="G86">
            <v>19.615370000000002</v>
          </cell>
          <cell r="H86">
            <v>15.001837500000004</v>
          </cell>
          <cell r="I86">
            <v>17.93747999999999</v>
          </cell>
          <cell r="J86">
            <v>0.40354640215198395</v>
          </cell>
          <cell r="K86">
            <v>0.47765961837783266</v>
          </cell>
          <cell r="L86">
            <v>14.384872281627933</v>
          </cell>
          <cell r="M86">
            <v>24.360008141137797</v>
          </cell>
          <cell r="N86">
            <v>0.61696521837207108</v>
          </cell>
          <cell r="O86">
            <v>-6.422528141137807</v>
          </cell>
        </row>
        <row r="87">
          <cell r="A87" t="str">
            <v>GRAND TOTAL</v>
          </cell>
          <cell r="B87">
            <v>3200.8</v>
          </cell>
          <cell r="C87">
            <v>2236</v>
          </cell>
          <cell r="D87">
            <v>605.39449999999988</v>
          </cell>
          <cell r="E87">
            <v>374.12394</v>
          </cell>
          <cell r="F87">
            <v>241.41779650000001</v>
          </cell>
          <cell r="G87">
            <v>159.41318000000001</v>
          </cell>
          <cell r="H87">
            <v>363.97670349999999</v>
          </cell>
          <cell r="I87">
            <v>214.71076000000002</v>
          </cell>
          <cell r="J87">
            <v>0.60122234922847839</v>
          </cell>
          <cell r="K87">
            <v>0.57390275532755275</v>
          </cell>
          <cell r="L87">
            <v>324.9975</v>
          </cell>
          <cell r="M87">
            <v>317.628963</v>
          </cell>
          <cell r="N87">
            <v>38.979203499999997</v>
          </cell>
          <cell r="O87">
            <v>-102.91820299999999</v>
          </cell>
        </row>
        <row r="89">
          <cell r="A89">
            <v>39052</v>
          </cell>
        </row>
        <row r="90">
          <cell r="A90" t="str">
            <v>CTVS</v>
          </cell>
          <cell r="B90">
            <v>193.82109374999999</v>
          </cell>
          <cell r="C90">
            <v>37</v>
          </cell>
          <cell r="D90">
            <v>120.92910546874998</v>
          </cell>
          <cell r="E90">
            <v>41.965669999999996</v>
          </cell>
          <cell r="F90">
            <v>35.920500000000004</v>
          </cell>
          <cell r="G90">
            <v>13.93472</v>
          </cell>
          <cell r="H90">
            <v>85.008605468749977</v>
          </cell>
          <cell r="I90">
            <v>28.030949999999997</v>
          </cell>
          <cell r="J90">
            <v>0.70296232771454314</v>
          </cell>
          <cell r="K90">
            <v>0.66794954066025869</v>
          </cell>
          <cell r="L90">
            <v>53.228037701338224</v>
          </cell>
          <cell r="M90">
            <v>36.152318260753049</v>
          </cell>
          <cell r="N90">
            <v>31.780567767411753</v>
          </cell>
          <cell r="O90">
            <v>-8.1213682607530515</v>
          </cell>
        </row>
        <row r="91">
          <cell r="A91" t="str">
            <v>Cardiology</v>
          </cell>
          <cell r="B91">
            <v>543.552734375</v>
          </cell>
          <cell r="C91">
            <v>328</v>
          </cell>
          <cell r="D91">
            <v>203.31982804816624</v>
          </cell>
          <cell r="E91">
            <v>90.833839999999981</v>
          </cell>
          <cell r="F91">
            <v>102.65373553364812</v>
          </cell>
          <cell r="G91">
            <v>44.291140000000006</v>
          </cell>
          <cell r="H91">
            <v>100.66609251451813</v>
          </cell>
          <cell r="I91">
            <v>46.542699999999975</v>
          </cell>
          <cell r="J91">
            <v>0.49511202857534603</v>
          </cell>
          <cell r="K91">
            <v>0.51239383912427339</v>
          </cell>
          <cell r="L91">
            <v>89.032778039106205</v>
          </cell>
          <cell r="M91">
            <v>70.468535266745675</v>
          </cell>
          <cell r="N91">
            <v>11.633314475411922</v>
          </cell>
          <cell r="O91">
            <v>-23.9258352667457</v>
          </cell>
        </row>
        <row r="92">
          <cell r="A92" t="str">
            <v>Pulmonology</v>
          </cell>
          <cell r="B92">
            <v>617.77220250000016</v>
          </cell>
          <cell r="C92">
            <v>163</v>
          </cell>
          <cell r="D92">
            <v>55.841986012499994</v>
          </cell>
          <cell r="E92">
            <v>81.710390000000004</v>
          </cell>
          <cell r="F92">
            <v>18.531959930062499</v>
          </cell>
          <cell r="G92">
            <v>28.365170000000003</v>
          </cell>
          <cell r="H92">
            <v>37.310026082437496</v>
          </cell>
          <cell r="I92">
            <v>53.345219999999998</v>
          </cell>
          <cell r="J92">
            <v>0.66813572988048464</v>
          </cell>
          <cell r="K92">
            <v>0.65285724373607801</v>
          </cell>
          <cell r="L92">
            <v>31.421332390805151</v>
          </cell>
          <cell r="M92">
            <v>58.461770570808319</v>
          </cell>
          <cell r="N92">
            <v>5.8886936916323442</v>
          </cell>
          <cell r="O92">
            <v>-5.1165505708083217</v>
          </cell>
        </row>
        <row r="93">
          <cell r="A93" t="str">
            <v>Orthopedics</v>
          </cell>
          <cell r="B93">
            <v>257.87171000000012</v>
          </cell>
          <cell r="C93">
            <v>115</v>
          </cell>
          <cell r="D93">
            <v>125.97435855000001</v>
          </cell>
          <cell r="E93">
            <v>29.322340000000001</v>
          </cell>
          <cell r="F93">
            <v>49.75587179275</v>
          </cell>
          <cell r="G93">
            <v>14.124219999999999</v>
          </cell>
          <cell r="H93">
            <v>76.218486757250005</v>
          </cell>
          <cell r="I93">
            <v>15.198120000000001</v>
          </cell>
          <cell r="J93">
            <v>0.60503175117973251</v>
          </cell>
          <cell r="K93">
            <v>0.51831197646572547</v>
          </cell>
          <cell r="L93">
            <v>66.512730614028627</v>
          </cell>
          <cell r="M93">
            <v>27.376999485170817</v>
          </cell>
          <cell r="N93">
            <v>9.7057561432213788</v>
          </cell>
          <cell r="O93">
            <v>-12.178879485170816</v>
          </cell>
        </row>
        <row r="94">
          <cell r="A94" t="str">
            <v>Nephrology</v>
          </cell>
          <cell r="B94">
            <v>746.61529550000012</v>
          </cell>
          <cell r="C94">
            <v>536</v>
          </cell>
          <cell r="D94">
            <v>14.723076477499999</v>
          </cell>
          <cell r="E94">
            <v>34.644259999999996</v>
          </cell>
          <cell r="F94">
            <v>2.8136153823874999</v>
          </cell>
          <cell r="G94">
            <v>10.357659999999999</v>
          </cell>
          <cell r="H94">
            <v>11.9094610951125</v>
          </cell>
          <cell r="I94">
            <v>24.286599999999996</v>
          </cell>
          <cell r="J94">
            <v>0.80889759102404279</v>
          </cell>
          <cell r="K94">
            <v>0.70102810682058148</v>
          </cell>
          <cell r="L94">
            <v>15.900551443510002</v>
          </cell>
          <cell r="M94">
            <v>29.659253175947782</v>
          </cell>
          <cell r="N94">
            <v>-3.9910903483975027</v>
          </cell>
          <cell r="O94">
            <v>-5.3726531759477858</v>
          </cell>
        </row>
        <row r="95">
          <cell r="A95" t="str">
            <v>Urology</v>
          </cell>
          <cell r="B95">
            <v>294.87171000000012</v>
          </cell>
          <cell r="C95">
            <v>205</v>
          </cell>
          <cell r="D95">
            <v>42.074358549999999</v>
          </cell>
          <cell r="E95">
            <v>15.77739</v>
          </cell>
          <cell r="F95">
            <v>7.2183717927500002</v>
          </cell>
          <cell r="G95">
            <v>2.4413700000000005</v>
          </cell>
          <cell r="H95">
            <v>34.855986757250001</v>
          </cell>
          <cell r="I95">
            <v>13.33602</v>
          </cell>
          <cell r="J95">
            <v>0.82843774589761399</v>
          </cell>
          <cell r="K95">
            <v>0.8452614786095799</v>
          </cell>
          <cell r="L95">
            <v>26.553077382787766</v>
          </cell>
          <cell r="M95">
            <v>18.771263928444906</v>
          </cell>
          <cell r="N95">
            <v>8.3029093744622351</v>
          </cell>
          <cell r="O95">
            <v>-5.4352439284449066</v>
          </cell>
        </row>
        <row r="96">
          <cell r="A96" t="str">
            <v>Diabetology</v>
          </cell>
          <cell r="B96">
            <v>253.76914420000014</v>
          </cell>
          <cell r="C96">
            <v>239</v>
          </cell>
          <cell r="D96">
            <v>17.493845721</v>
          </cell>
          <cell r="E96">
            <v>9.6923399999999997</v>
          </cell>
          <cell r="F96">
            <v>6.852469228605</v>
          </cell>
          <cell r="G96">
            <v>2.4839199999999999</v>
          </cell>
          <cell r="H96">
            <v>10.641376492395</v>
          </cell>
          <cell r="I96">
            <v>7.2084200000000003</v>
          </cell>
          <cell r="J96">
            <v>0.60829257683579874</v>
          </cell>
          <cell r="K96">
            <v>0.74372339393789322</v>
          </cell>
          <cell r="L96">
            <v>9.9341996641192694</v>
          </cell>
          <cell r="M96">
            <v>8.1612119447021154</v>
          </cell>
          <cell r="N96">
            <v>0.70717682827573114</v>
          </cell>
          <cell r="O96">
            <v>-0.95279194470211515</v>
          </cell>
        </row>
        <row r="97">
          <cell r="A97" t="str">
            <v>MSH</v>
          </cell>
          <cell r="B97">
            <v>687.89720250000039</v>
          </cell>
          <cell r="C97">
            <v>625</v>
          </cell>
          <cell r="D97">
            <v>41.802563317500002</v>
          </cell>
          <cell r="E97">
            <v>20.098169999999996</v>
          </cell>
          <cell r="F97">
            <v>15.4927559883375</v>
          </cell>
          <cell r="G97">
            <v>8.87195</v>
          </cell>
          <cell r="H97">
            <v>26.309807329162503</v>
          </cell>
          <cell r="I97">
            <v>11.226219999999996</v>
          </cell>
          <cell r="J97">
            <v>0.62938263209682899</v>
          </cell>
          <cell r="K97">
            <v>0.55856926277367536</v>
          </cell>
          <cell r="L97">
            <v>14.538549484882475</v>
          </cell>
          <cell r="M97">
            <v>11.428125155602638</v>
          </cell>
          <cell r="N97">
            <v>11.771257844280028</v>
          </cell>
          <cell r="O97">
            <v>-0.20190515560264188</v>
          </cell>
        </row>
        <row r="98">
          <cell r="A98" t="str">
            <v>OPD-Others</v>
          </cell>
          <cell r="D98">
            <v>42.198473072504399</v>
          </cell>
          <cell r="E98">
            <v>34.46208</v>
          </cell>
          <cell r="F98">
            <v>25.479049256671576</v>
          </cell>
          <cell r="G98">
            <v>17.096550000000001</v>
          </cell>
          <cell r="H98">
            <v>16.719423815832823</v>
          </cell>
          <cell r="I98">
            <v>17.36553</v>
          </cell>
          <cell r="J98">
            <v>0.3962092132363631</v>
          </cell>
          <cell r="K98">
            <v>0.50390255028135267</v>
          </cell>
          <cell r="L98">
            <v>14.67624327942233</v>
          </cell>
          <cell r="M98">
            <v>19.595662856986021</v>
          </cell>
          <cell r="N98">
            <v>2.0431805364104925</v>
          </cell>
          <cell r="O98">
            <v>-2.230132856986021</v>
          </cell>
        </row>
        <row r="99">
          <cell r="A99" t="str">
            <v>GRAND TOTAL</v>
          </cell>
          <cell r="B99">
            <v>3596.1710928250009</v>
          </cell>
          <cell r="C99">
            <v>2248</v>
          </cell>
          <cell r="D99">
            <v>664.35759521792045</v>
          </cell>
          <cell r="E99">
            <v>358.50647999999995</v>
          </cell>
          <cell r="F99">
            <v>264.71832890521216</v>
          </cell>
          <cell r="G99">
            <v>141.9667</v>
          </cell>
          <cell r="H99">
            <v>399.6392663127084</v>
          </cell>
          <cell r="I99">
            <v>216.53977999999992</v>
          </cell>
          <cell r="J99">
            <v>0.60154240606163312</v>
          </cell>
          <cell r="K99">
            <v>0.60400520514998768</v>
          </cell>
          <cell r="L99">
            <v>321.79750000000007</v>
          </cell>
          <cell r="M99">
            <v>280.0751406451613</v>
          </cell>
          <cell r="N99">
            <v>77.841766312708373</v>
          </cell>
          <cell r="O99">
            <v>-63.535360645161362</v>
          </cell>
        </row>
        <row r="101">
          <cell r="A101">
            <v>39083</v>
          </cell>
        </row>
        <row r="102">
          <cell r="A102" t="str">
            <v>CTVS</v>
          </cell>
          <cell r="B102">
            <v>235.2763671875</v>
          </cell>
          <cell r="C102">
            <v>46</v>
          </cell>
          <cell r="D102">
            <v>138.3863818359375</v>
          </cell>
          <cell r="E102">
            <v>61.553779999999996</v>
          </cell>
          <cell r="F102">
            <v>41.391000000000005</v>
          </cell>
          <cell r="G102">
            <v>21.152830000000002</v>
          </cell>
          <cell r="H102">
            <v>96.995381835937494</v>
          </cell>
          <cell r="I102">
            <v>40.400949999999995</v>
          </cell>
          <cell r="J102">
            <v>0.70090265060133827</v>
          </cell>
          <cell r="K102">
            <v>0.65635205506469296</v>
          </cell>
          <cell r="L102">
            <v>54.463933571598488</v>
          </cell>
          <cell r="M102">
            <v>46.793098941820745</v>
          </cell>
          <cell r="N102">
            <v>42.531448264339005</v>
          </cell>
          <cell r="O102">
            <v>-6.39214894182075</v>
          </cell>
        </row>
        <row r="103">
          <cell r="A103" t="str">
            <v>Cardiology</v>
          </cell>
          <cell r="B103">
            <v>654.19091796875</v>
          </cell>
          <cell r="C103">
            <v>379</v>
          </cell>
          <cell r="D103">
            <v>236.41753287544378</v>
          </cell>
          <cell r="E103">
            <v>88.108909999999995</v>
          </cell>
          <cell r="F103">
            <v>119.46667712151722</v>
          </cell>
          <cell r="G103">
            <v>39.243569999999998</v>
          </cell>
          <cell r="H103">
            <v>116.95085575392656</v>
          </cell>
          <cell r="I103">
            <v>48.865339999999996</v>
          </cell>
          <cell r="J103">
            <v>0.4946792834334412</v>
          </cell>
          <cell r="K103">
            <v>0.55460157207710326</v>
          </cell>
          <cell r="L103">
            <v>92.682804921117068</v>
          </cell>
          <cell r="M103">
            <v>68.478200682167341</v>
          </cell>
          <cell r="N103">
            <v>24.268050832809493</v>
          </cell>
          <cell r="O103">
            <v>-19.612860682167344</v>
          </cell>
        </row>
        <row r="104">
          <cell r="A104" t="str">
            <v>Pulmonology</v>
          </cell>
          <cell r="B104">
            <v>683.36192275000019</v>
          </cell>
          <cell r="C104">
            <v>210</v>
          </cell>
          <cell r="D104">
            <v>66.439934613749998</v>
          </cell>
          <cell r="E104">
            <v>63.716590000000004</v>
          </cell>
          <cell r="F104">
            <v>22.11279967306875</v>
          </cell>
          <cell r="G104">
            <v>25.08333</v>
          </cell>
          <cell r="H104">
            <v>44.327134940681248</v>
          </cell>
          <cell r="I104">
            <v>38.633260000000007</v>
          </cell>
          <cell r="J104">
            <v>0.66717607713460303</v>
          </cell>
          <cell r="K104">
            <v>0.60632968587929781</v>
          </cell>
          <cell r="L104">
            <v>32.785615445016688</v>
          </cell>
          <cell r="M104">
            <v>47.715431432568835</v>
          </cell>
          <cell r="N104">
            <v>11.541519495664559</v>
          </cell>
        </row>
        <row r="105">
          <cell r="A105" t="str">
            <v>Orthopedics</v>
          </cell>
          <cell r="B105">
            <v>279.35888100000022</v>
          </cell>
          <cell r="C105">
            <v>131</v>
          </cell>
          <cell r="D105">
            <v>126.871794405</v>
          </cell>
          <cell r="E105">
            <v>41.677689999999998</v>
          </cell>
          <cell r="F105">
            <v>49.920358972024999</v>
          </cell>
          <cell r="G105">
            <v>20.879460000000002</v>
          </cell>
          <cell r="H105">
            <v>76.951435432975003</v>
          </cell>
          <cell r="I105">
            <v>20.798229999999997</v>
          </cell>
          <cell r="J105">
            <v>0.60652910123845738</v>
          </cell>
          <cell r="K105">
            <v>0.49902549781429817</v>
          </cell>
          <cell r="L105">
            <v>62.391615361340079</v>
          </cell>
          <cell r="M105">
            <v>36.471838407593054</v>
          </cell>
          <cell r="N105">
            <v>14.559820071634924</v>
          </cell>
        </row>
        <row r="106">
          <cell r="A106" t="str">
            <v>Nephrology</v>
          </cell>
          <cell r="B106">
            <v>831.07682505000014</v>
          </cell>
          <cell r="C106">
            <v>565</v>
          </cell>
          <cell r="D106">
            <v>16.365384125249999</v>
          </cell>
          <cell r="E106">
            <v>24.513760000000001</v>
          </cell>
          <cell r="F106">
            <v>3.1298269206262499</v>
          </cell>
          <cell r="G106">
            <v>10.14845</v>
          </cell>
          <cell r="H106">
            <v>13.235557204623749</v>
          </cell>
          <cell r="I106">
            <v>14.365310000000001</v>
          </cell>
          <cell r="J106">
            <v>0.80875322591436949</v>
          </cell>
          <cell r="K106">
            <v>0.58601006128802757</v>
          </cell>
          <cell r="L106">
            <v>15.89988133364341</v>
          </cell>
          <cell r="M106">
            <v>23.700840720359459</v>
          </cell>
          <cell r="N106">
            <v>-2.6643241290196613</v>
          </cell>
        </row>
        <row r="107">
          <cell r="A107" t="str">
            <v>Urology</v>
          </cell>
          <cell r="B107">
            <v>326.35888100000022</v>
          </cell>
          <cell r="C107">
            <v>233</v>
          </cell>
          <cell r="D107">
            <v>48.921794405</v>
          </cell>
          <cell r="E107">
            <v>27.3626</v>
          </cell>
          <cell r="F107">
            <v>8.5486089720250007</v>
          </cell>
          <cell r="G107">
            <v>5.2946999999999997</v>
          </cell>
          <cell r="H107">
            <v>40.373185432974999</v>
          </cell>
          <cell r="I107">
            <v>22.067900000000002</v>
          </cell>
          <cell r="J107">
            <v>0.82525970120279768</v>
          </cell>
          <cell r="K107">
            <v>0.80649865144394173</v>
          </cell>
          <cell r="L107">
            <v>27.225096419707398</v>
          </cell>
          <cell r="M107">
            <v>25.137717604109191</v>
          </cell>
          <cell r="N107">
            <v>13.148089013267601</v>
          </cell>
        </row>
        <row r="108">
          <cell r="A108" t="str">
            <v>Diabetology</v>
          </cell>
          <cell r="B108">
            <v>278.64605862000019</v>
          </cell>
          <cell r="C108">
            <v>226</v>
          </cell>
          <cell r="D108">
            <v>19.0932302931</v>
          </cell>
          <cell r="E108">
            <v>6.4672599999999996</v>
          </cell>
          <cell r="F108">
            <v>7.4754661514654996</v>
          </cell>
          <cell r="G108">
            <v>1.40107</v>
          </cell>
          <cell r="H108">
            <v>11.617764141634499</v>
          </cell>
          <cell r="I108">
            <v>5.0661899999999997</v>
          </cell>
          <cell r="J108">
            <v>0.60847556769023947</v>
          </cell>
          <cell r="K108">
            <v>0.78335956803963347</v>
          </cell>
          <cell r="L108">
            <v>9.8232831584302502</v>
          </cell>
          <cell r="M108">
            <v>6.2751309287988413</v>
          </cell>
          <cell r="N108">
            <v>1.7944809832042488</v>
          </cell>
        </row>
        <row r="109">
          <cell r="A109" t="str">
            <v>MSH</v>
          </cell>
          <cell r="B109">
            <v>762.48692275000053</v>
          </cell>
          <cell r="C109">
            <v>799</v>
          </cell>
          <cell r="D109">
            <v>46.782819649250008</v>
          </cell>
          <cell r="E109">
            <v>38.187460000000002</v>
          </cell>
          <cell r="F109">
            <v>17.12363158717125</v>
          </cell>
          <cell r="G109">
            <v>14.741709999999999</v>
          </cell>
          <cell r="H109">
            <v>29.659188062078758</v>
          </cell>
          <cell r="I109">
            <v>23.445750000000004</v>
          </cell>
          <cell r="J109">
            <v>0.63397606823286534</v>
          </cell>
          <cell r="K109">
            <v>0.61396463655870281</v>
          </cell>
          <cell r="L109">
            <v>14.635921969460176</v>
          </cell>
          <cell r="M109">
            <v>21.40543945013323</v>
          </cell>
          <cell r="N109">
            <v>15.023266092618583</v>
          </cell>
        </row>
        <row r="110">
          <cell r="A110" t="str">
            <v>OPD-Others</v>
          </cell>
          <cell r="D110">
            <v>48.104309817743101</v>
          </cell>
          <cell r="E110">
            <v>37.28492</v>
          </cell>
          <cell r="F110">
            <v>29.398950076171744</v>
          </cell>
          <cell r="G110">
            <v>20.828850000000003</v>
          </cell>
          <cell r="H110">
            <v>18.705359741571357</v>
          </cell>
          <cell r="I110">
            <v>16.456069999999997</v>
          </cell>
          <cell r="J110">
            <v>0.38884997648738645</v>
          </cell>
          <cell r="K110">
            <v>0.44135993854888239</v>
          </cell>
          <cell r="L110">
            <v>15.049347819686449</v>
          </cell>
          <cell r="M110">
            <v>20.899533445352514</v>
          </cell>
          <cell r="N110">
            <v>3.6560119218849074</v>
          </cell>
        </row>
        <row r="111">
          <cell r="A111" t="str">
            <v>GRAND TOTAL</v>
          </cell>
          <cell r="B111">
            <v>4050.7567763262514</v>
          </cell>
          <cell r="C111">
            <v>2589</v>
          </cell>
          <cell r="D111">
            <v>747.38318202047435</v>
          </cell>
          <cell r="E111">
            <v>388.87296999999995</v>
          </cell>
          <cell r="F111">
            <v>298.5673194740707</v>
          </cell>
          <cell r="G111">
            <v>158.77397000000002</v>
          </cell>
          <cell r="H111">
            <v>448.81586254640376</v>
          </cell>
          <cell r="I111">
            <v>230.09899999999999</v>
          </cell>
          <cell r="J111">
            <v>0.6005164062336481</v>
          </cell>
          <cell r="K111">
            <v>0.5917073639754391</v>
          </cell>
          <cell r="L111">
            <v>324.95749999999998</v>
          </cell>
          <cell r="M111">
            <v>296.87723161290319</v>
          </cell>
          <cell r="N111">
            <v>123.85836254640365</v>
          </cell>
        </row>
        <row r="113">
          <cell r="A113">
            <v>39114</v>
          </cell>
        </row>
        <row r="114">
          <cell r="A114" t="str">
            <v>CTVS</v>
          </cell>
          <cell r="B114">
            <v>272.595458984375</v>
          </cell>
          <cell r="C114">
            <v>43</v>
          </cell>
          <cell r="D114">
            <v>134.48297729492188</v>
          </cell>
          <cell r="E114">
            <v>58.402309999999993</v>
          </cell>
          <cell r="F114">
            <v>38.803499999999993</v>
          </cell>
          <cell r="G114">
            <v>23.10575</v>
          </cell>
          <cell r="H114">
            <v>95.679477294921895</v>
          </cell>
          <cell r="I114">
            <v>35.296559999999992</v>
          </cell>
          <cell r="J114">
            <v>0.71146162302085492</v>
          </cell>
          <cell r="K114">
            <v>0.60436924498363154</v>
          </cell>
          <cell r="L114">
            <v>49.82375794309273</v>
          </cell>
          <cell r="M114">
            <v>43.481982496239254</v>
          </cell>
          <cell r="N114">
            <v>45.855719351829165</v>
          </cell>
        </row>
        <row r="115">
          <cell r="A115" t="str">
            <v>Cardiology</v>
          </cell>
          <cell r="B115">
            <v>779.4886474609375</v>
          </cell>
          <cell r="C115">
            <v>371</v>
          </cell>
          <cell r="D115">
            <v>254.82143869106434</v>
          </cell>
          <cell r="E115">
            <v>92.42595</v>
          </cell>
          <cell r="F115">
            <v>127.3856570797993</v>
          </cell>
          <cell r="G115">
            <v>42.928620000000002</v>
          </cell>
          <cell r="H115">
            <v>127.43578161126504</v>
          </cell>
          <cell r="I115">
            <v>49.497329999999998</v>
          </cell>
          <cell r="J115">
            <v>0.50009835226526311</v>
          </cell>
          <cell r="K115">
            <v>0.53553498773883301</v>
          </cell>
          <cell r="L115">
            <v>91.962029645687934</v>
          </cell>
          <cell r="M115">
            <v>68.353605901860476</v>
          </cell>
          <cell r="N115">
            <v>35.473751965577108</v>
          </cell>
        </row>
        <row r="116">
          <cell r="A116" t="str">
            <v>Pulmonology</v>
          </cell>
          <cell r="B116">
            <v>749.77936502500029</v>
          </cell>
          <cell r="C116">
            <v>190</v>
          </cell>
          <cell r="D116">
            <v>68.662803075124998</v>
          </cell>
          <cell r="E116">
            <v>75.63803999999999</v>
          </cell>
          <cell r="F116">
            <v>22.861539015375627</v>
          </cell>
          <cell r="G116">
            <v>29.007449999999999</v>
          </cell>
          <cell r="H116">
            <v>45.801264059749371</v>
          </cell>
          <cell r="I116">
            <v>46.630589999999991</v>
          </cell>
          <cell r="J116">
            <v>0.66704623185333001</v>
          </cell>
          <cell r="K116">
            <v>0.61649654062955617</v>
          </cell>
          <cell r="L116">
            <v>31.735400146144325</v>
          </cell>
          <cell r="M116">
            <v>52.397381879755173</v>
          </cell>
          <cell r="N116">
            <v>14.065863913605046</v>
          </cell>
        </row>
        <row r="117">
          <cell r="A117" t="str">
            <v>Orthopedics</v>
          </cell>
          <cell r="B117">
            <v>313.79476910000022</v>
          </cell>
          <cell r="C117">
            <v>146</v>
          </cell>
          <cell r="D117">
            <v>155.55897384549999</v>
          </cell>
          <cell r="E117">
            <v>52.736069999999998</v>
          </cell>
          <cell r="F117">
            <v>61.275194869227498</v>
          </cell>
          <cell r="G117">
            <v>23.109929999999999</v>
          </cell>
          <cell r="H117">
            <v>94.283778976272487</v>
          </cell>
          <cell r="I117">
            <v>29.626139999999999</v>
          </cell>
          <cell r="J117">
            <v>0.60609668889892798</v>
          </cell>
          <cell r="K117">
            <v>0.56178133865492819</v>
          </cell>
          <cell r="L117">
            <v>67.411524401437404</v>
          </cell>
          <cell r="M117">
            <v>40.575710780283316</v>
          </cell>
          <cell r="N117">
            <v>26.872254574835083</v>
          </cell>
        </row>
        <row r="118">
          <cell r="A118" t="str">
            <v>Nephrology</v>
          </cell>
          <cell r="B118">
            <v>897.58450755500019</v>
          </cell>
          <cell r="C118">
            <v>589</v>
          </cell>
          <cell r="D118">
            <v>17.637922537775001</v>
          </cell>
          <cell r="E118">
            <v>26.740880000000001</v>
          </cell>
          <cell r="F118">
            <v>3.3681896126888748</v>
          </cell>
          <cell r="G118">
            <v>9.2900899999999993</v>
          </cell>
          <cell r="H118">
            <v>14.269732925086126</v>
          </cell>
          <cell r="I118">
            <v>17.450790000000001</v>
          </cell>
          <cell r="J118">
            <v>0.80903705606625442</v>
          </cell>
          <cell r="K118">
            <v>0.65258847128441555</v>
          </cell>
          <cell r="L118">
            <v>15.849578337034028</v>
          </cell>
          <cell r="M118">
            <v>24.241987491488512</v>
          </cell>
          <cell r="N118">
            <v>-1.5798454119479022</v>
          </cell>
        </row>
        <row r="119">
          <cell r="A119" t="str">
            <v>Urology</v>
          </cell>
          <cell r="B119">
            <v>356.79476910000022</v>
          </cell>
          <cell r="C119">
            <v>191</v>
          </cell>
          <cell r="D119">
            <v>52.178973845500003</v>
          </cell>
          <cell r="E119">
            <v>20.310290000000002</v>
          </cell>
          <cell r="F119">
            <v>9.0688948692274991</v>
          </cell>
          <cell r="G119">
            <v>4.3124900000000004</v>
          </cell>
          <cell r="H119">
            <v>43.110078976272504</v>
          </cell>
          <cell r="I119">
            <v>15.997800000000002</v>
          </cell>
          <cell r="J119">
            <v>0.82619637373321753</v>
          </cell>
          <cell r="K119">
            <v>0.78766969846319279</v>
          </cell>
          <cell r="L119">
            <v>26.917536976890553</v>
          </cell>
          <cell r="M119">
            <v>20.647485487706621</v>
          </cell>
          <cell r="N119">
            <v>16.192541999381952</v>
          </cell>
        </row>
        <row r="120">
          <cell r="A120" t="str">
            <v>Diabetology</v>
          </cell>
          <cell r="B120">
            <v>310.51066448200021</v>
          </cell>
          <cell r="C120">
            <v>272</v>
          </cell>
          <cell r="D120">
            <v>22.202553322410001</v>
          </cell>
          <cell r="E120">
            <v>7.6466799999999999</v>
          </cell>
          <cell r="F120">
            <v>8.7210127666120503</v>
          </cell>
          <cell r="G120">
            <v>1.7991899999999998</v>
          </cell>
          <cell r="H120">
            <v>13.481540555797951</v>
          </cell>
          <cell r="I120">
            <v>5.8474900000000005</v>
          </cell>
          <cell r="J120">
            <v>0.60720676401621099</v>
          </cell>
          <cell r="K120">
            <v>0.76470965177044159</v>
          </cell>
          <cell r="L120">
            <v>10.231566939591035</v>
          </cell>
          <cell r="M120">
            <v>7.4340012786196787</v>
          </cell>
          <cell r="N120">
            <v>3.2499736162069155</v>
          </cell>
        </row>
        <row r="121">
          <cell r="A121" t="str">
            <v>MSH</v>
          </cell>
          <cell r="B121">
            <v>832.43561502500063</v>
          </cell>
          <cell r="C121">
            <v>832</v>
          </cell>
          <cell r="D121">
            <v>49.981101614175003</v>
          </cell>
          <cell r="E121">
            <v>36.119589999999995</v>
          </cell>
          <cell r="F121">
            <v>18.425194745888376</v>
          </cell>
          <cell r="G121">
            <v>13.484069999999999</v>
          </cell>
          <cell r="H121">
            <v>31.555906868286627</v>
          </cell>
          <cell r="I121">
            <v>22.635519999999996</v>
          </cell>
          <cell r="J121">
            <v>0.63135676984232658</v>
          </cell>
          <cell r="K121">
            <v>0.62668263953162262</v>
          </cell>
          <cell r="L121">
            <v>14.365813743747278</v>
          </cell>
          <cell r="M121">
            <v>19.291045492059105</v>
          </cell>
          <cell r="N121">
            <v>17.190093124539349</v>
          </cell>
        </row>
        <row r="122">
          <cell r="A122" t="str">
            <v>OPD-Others</v>
          </cell>
          <cell r="D122">
            <v>55.041477597002789</v>
          </cell>
          <cell r="E122">
            <v>37.379519999999999</v>
          </cell>
          <cell r="F122">
            <v>34.053677451080183</v>
          </cell>
          <cell r="G122">
            <v>18.769850000000002</v>
          </cell>
          <cell r="H122">
            <v>20.987800145922606</v>
          </cell>
          <cell r="I122">
            <v>18.609669999999998</v>
          </cell>
          <cell r="J122">
            <v>0.38130880678002488</v>
          </cell>
          <cell r="K122">
            <v>0.49785738286633957</v>
          </cell>
          <cell r="L122">
            <v>15.82029186637471</v>
          </cell>
          <cell r="M122">
            <v>19.963959191987872</v>
          </cell>
          <cell r="N122">
            <v>5.1675082795478957</v>
          </cell>
        </row>
        <row r="123">
          <cell r="A123" t="str">
            <v>GRAND TOTAL</v>
          </cell>
          <cell r="B123">
            <v>4512.9837967323147</v>
          </cell>
          <cell r="C123">
            <v>2634</v>
          </cell>
          <cell r="D123">
            <v>810.568221823474</v>
          </cell>
          <cell r="E123">
            <v>407.39933000000002</v>
          </cell>
          <cell r="F123">
            <v>323.96286040989941</v>
          </cell>
          <cell r="G123">
            <v>165.80743999999999</v>
          </cell>
          <cell r="H123">
            <v>486.60536141357471</v>
          </cell>
          <cell r="I123">
            <v>241.59188999999998</v>
          </cell>
          <cell r="J123">
            <v>0.60032622586522755</v>
          </cell>
          <cell r="K123">
            <v>0.5930100326870934</v>
          </cell>
          <cell r="L123">
            <v>324.11750000000001</v>
          </cell>
          <cell r="M123">
            <v>296.38716000000005</v>
          </cell>
          <cell r="N123">
            <v>162.48786141357459</v>
          </cell>
        </row>
        <row r="125">
          <cell r="A125">
            <v>39142</v>
          </cell>
        </row>
        <row r="126">
          <cell r="A126" t="str">
            <v>CTVS</v>
          </cell>
          <cell r="B126">
            <v>323.74432373046875</v>
          </cell>
          <cell r="C126">
            <v>41</v>
          </cell>
          <cell r="D126">
            <v>138.62872161865235</v>
          </cell>
          <cell r="E126">
            <v>51.529600000000002</v>
          </cell>
          <cell r="F126">
            <v>39.641999999999996</v>
          </cell>
          <cell r="G126">
            <v>18.391927100000004</v>
          </cell>
          <cell r="H126">
            <v>98.986721618652354</v>
          </cell>
          <cell r="I126">
            <v>33.137672899999998</v>
          </cell>
          <cell r="J126">
            <v>0.71404194212329652</v>
          </cell>
          <cell r="K126">
            <v>0.64308034411289816</v>
          </cell>
          <cell r="L126">
            <v>47.48116923082241</v>
          </cell>
          <cell r="M126">
            <v>39.582486057260049</v>
          </cell>
          <cell r="N126">
            <v>51.505552387829944</v>
          </cell>
        </row>
        <row r="127">
          <cell r="A127" t="str">
            <v>Cardiology</v>
          </cell>
          <cell r="B127">
            <v>925.36080932617188</v>
          </cell>
          <cell r="C127">
            <v>361</v>
          </cell>
          <cell r="D127">
            <v>272.960273220266</v>
          </cell>
          <cell r="E127">
            <v>84.186459999999997</v>
          </cell>
          <cell r="F127">
            <v>135.23961309544222</v>
          </cell>
          <cell r="G127">
            <v>39.1542618</v>
          </cell>
          <cell r="H127">
            <v>137.72066012482378</v>
          </cell>
          <cell r="I127">
            <v>45.032198199999996</v>
          </cell>
          <cell r="J127">
            <v>0.50454470352060987</v>
          </cell>
          <cell r="K127">
            <v>0.53491022428072166</v>
          </cell>
          <cell r="L127">
            <v>90.216776125929542</v>
          </cell>
          <cell r="M127">
            <v>63.941739003165175</v>
          </cell>
          <cell r="N127">
            <v>47.503883998894239</v>
          </cell>
        </row>
        <row r="128">
          <cell r="A128" t="str">
            <v>Pulmonology</v>
          </cell>
          <cell r="B128">
            <v>816.62292652750034</v>
          </cell>
          <cell r="C128">
            <v>224</v>
          </cell>
          <cell r="D128">
            <v>70.587020882637503</v>
          </cell>
          <cell r="E128">
            <v>75.733400000000003</v>
          </cell>
          <cell r="F128">
            <v>23.543160104413186</v>
          </cell>
          <cell r="G128">
            <v>32.3222266</v>
          </cell>
          <cell r="H128">
            <v>47.043860778224314</v>
          </cell>
          <cell r="I128">
            <v>43.411173400000003</v>
          </cell>
          <cell r="J128">
            <v>0.66646616035039141</v>
          </cell>
          <cell r="K128">
            <v>0.57321041178660936</v>
          </cell>
          <cell r="L128">
            <v>30.488933828732524</v>
          </cell>
          <cell r="M128">
            <v>52.119299015884053</v>
          </cell>
          <cell r="N128">
            <v>16.55492694949179</v>
          </cell>
        </row>
        <row r="129">
          <cell r="A129" t="str">
            <v>Orthopedics</v>
          </cell>
          <cell r="B129">
            <v>345.37424601000026</v>
          </cell>
          <cell r="C129">
            <v>180</v>
          </cell>
          <cell r="D129">
            <v>181.57687123004999</v>
          </cell>
          <cell r="E129">
            <v>73.538600000000002</v>
          </cell>
          <cell r="F129">
            <v>72.577284356150244</v>
          </cell>
          <cell r="G129">
            <v>32.847869299999992</v>
          </cell>
          <cell r="H129">
            <v>108.99958687389974</v>
          </cell>
          <cell r="I129">
            <v>40.69073070000001</v>
          </cell>
          <cell r="J129">
            <v>0.60029444353516814</v>
          </cell>
          <cell r="K129">
            <v>0.55332479405373514</v>
          </cell>
          <cell r="L129">
            <v>70.260623964886051</v>
          </cell>
          <cell r="M129">
            <v>51.81339151971477</v>
          </cell>
          <cell r="N129">
            <v>38.738962909013694</v>
          </cell>
        </row>
        <row r="130">
          <cell r="A130" t="str">
            <v>Nephrology</v>
          </cell>
          <cell r="B130">
            <v>986.34295831050031</v>
          </cell>
          <cell r="C130">
            <v>686</v>
          </cell>
          <cell r="D130">
            <v>19.301714791552499</v>
          </cell>
          <cell r="E130">
            <v>34.452499999999993</v>
          </cell>
          <cell r="F130">
            <v>3.6845085739577628</v>
          </cell>
          <cell r="G130">
            <v>13.9812166</v>
          </cell>
          <cell r="H130">
            <v>15.617206217594736</v>
          </cell>
          <cell r="I130">
            <v>20.471283399999994</v>
          </cell>
          <cell r="J130">
            <v>0.80910978046518911</v>
          </cell>
          <cell r="K130">
            <v>0.59418861911327181</v>
          </cell>
          <cell r="L130">
            <v>15.835718786537736</v>
          </cell>
          <cell r="M130">
            <v>28.211998229905756</v>
          </cell>
          <cell r="N130">
            <v>-0.21851256894299986</v>
          </cell>
        </row>
        <row r="131">
          <cell r="A131" t="str">
            <v>Urology</v>
          </cell>
          <cell r="B131">
            <v>391.37424601000026</v>
          </cell>
          <cell r="C131">
            <v>248</v>
          </cell>
          <cell r="D131">
            <v>60.246871230050004</v>
          </cell>
          <cell r="E131">
            <v>31.750399999999999</v>
          </cell>
          <cell r="F131">
            <v>10.81323435615025</v>
          </cell>
          <cell r="G131">
            <v>9.3336788000000013</v>
          </cell>
          <cell r="H131">
            <v>49.433636873899758</v>
          </cell>
          <cell r="I131">
            <v>22.416721199999998</v>
          </cell>
          <cell r="J131">
            <v>0.82051791013577469</v>
          </cell>
          <cell r="K131">
            <v>0.70602956813142503</v>
          </cell>
          <cell r="L131">
            <v>27.700527377867466</v>
          </cell>
          <cell r="M131">
            <v>26.619577511031125</v>
          </cell>
          <cell r="N131">
            <v>21.733109496032291</v>
          </cell>
        </row>
        <row r="132">
          <cell r="A132" t="str">
            <v>Diabetology</v>
          </cell>
          <cell r="B132">
            <v>344.56173093020027</v>
          </cell>
          <cell r="C132">
            <v>287</v>
          </cell>
          <cell r="D132">
            <v>25.322808654651002</v>
          </cell>
          <cell r="E132">
            <v>9.0281000000000002</v>
          </cell>
          <cell r="F132">
            <v>9.9666140432732551</v>
          </cell>
          <cell r="G132">
            <v>2.8085179400000002</v>
          </cell>
          <cell r="H132">
            <v>15.356194611377747</v>
          </cell>
          <cell r="I132">
            <v>6.2195820600000005</v>
          </cell>
          <cell r="J132">
            <v>0.60641751161190005</v>
          </cell>
          <cell r="K132">
            <v>0.68891373157142699</v>
          </cell>
          <cell r="L132">
            <v>10.482830337916416</v>
          </cell>
          <cell r="M132">
            <v>8.1325799904045351</v>
          </cell>
          <cell r="N132">
            <v>4.8733642734613305</v>
          </cell>
        </row>
        <row r="133">
          <cell r="A133" t="str">
            <v>MSH</v>
          </cell>
          <cell r="B133">
            <v>917.27917652750057</v>
          </cell>
          <cell r="C133">
            <v>1113</v>
          </cell>
          <cell r="D133">
            <v>55.399211775592505</v>
          </cell>
          <cell r="E133">
            <v>50.679999999999993</v>
          </cell>
          <cell r="F133">
            <v>20.600414220477212</v>
          </cell>
          <cell r="G133">
            <v>21.566813300000003</v>
          </cell>
          <cell r="H133">
            <v>34.798797555115293</v>
          </cell>
          <cell r="I133">
            <v>29.113186699999989</v>
          </cell>
          <cell r="J133">
            <v>0.62814607716940052</v>
          </cell>
          <cell r="K133">
            <v>0.57445119771112851</v>
          </cell>
          <cell r="L133">
            <v>14.510774755402842</v>
          </cell>
          <cell r="M133">
            <v>26.847415725756445</v>
          </cell>
          <cell r="N133">
            <v>20.288022799712451</v>
          </cell>
        </row>
        <row r="134">
          <cell r="A134" t="str">
            <v>OPD-Others</v>
          </cell>
          <cell r="D134">
            <v>63.223296353559753</v>
          </cell>
          <cell r="E134">
            <v>45.582650000000008</v>
          </cell>
          <cell r="F134">
            <v>39.602629405302274</v>
          </cell>
          <cell r="G134">
            <v>23.979309999999998</v>
          </cell>
          <cell r="H134">
            <v>23.62066694825748</v>
          </cell>
          <cell r="I134">
            <v>21.60334000000001</v>
          </cell>
          <cell r="J134">
            <v>0.37360701372109856</v>
          </cell>
          <cell r="K134">
            <v>0.47393778115138119</v>
          </cell>
          <cell r="L134">
            <v>16.560145591904956</v>
          </cell>
          <cell r="M134">
            <v>24.147126172684537</v>
          </cell>
          <cell r="N134">
            <v>7.060521356352524</v>
          </cell>
        </row>
        <row r="135">
          <cell r="A135" t="str">
            <v>GRAND TOTAL</v>
          </cell>
          <cell r="B135">
            <v>5050.6604173723426</v>
          </cell>
          <cell r="C135">
            <v>3140</v>
          </cell>
          <cell r="D135">
            <v>887.24678975701147</v>
          </cell>
          <cell r="E135">
            <v>456.48171000000002</v>
          </cell>
          <cell r="F135">
            <v>355.66945815516635</v>
          </cell>
          <cell r="G135">
            <v>194.38582144</v>
          </cell>
          <cell r="H135">
            <v>531.57733160184512</v>
          </cell>
          <cell r="I135">
            <v>262.09588856000005</v>
          </cell>
          <cell r="J135">
            <v>0.59913131018194743</v>
          </cell>
          <cell r="K135">
            <v>0.57416514795302542</v>
          </cell>
          <cell r="L135">
            <v>323.53749999999991</v>
          </cell>
          <cell r="M135">
            <v>321.4156132258064</v>
          </cell>
          <cell r="N135">
            <v>208.03983160184526</v>
          </cell>
        </row>
        <row r="137">
          <cell r="A137" t="str">
            <v>YTD 2006-07</v>
          </cell>
        </row>
        <row r="138">
          <cell r="A138" t="str">
            <v>CTVS</v>
          </cell>
          <cell r="B138">
            <v>1771.9372436523438</v>
          </cell>
          <cell r="C138">
            <v>339</v>
          </cell>
          <cell r="D138">
            <v>999.21478621826168</v>
          </cell>
          <cell r="E138">
            <v>403.90145999999999</v>
          </cell>
          <cell r="F138">
            <v>294.392</v>
          </cell>
          <cell r="G138">
            <v>151.39038710000003</v>
          </cell>
          <cell r="H138">
            <v>704.82278621826163</v>
          </cell>
          <cell r="I138">
            <v>252.51107289999996</v>
          </cell>
          <cell r="J138">
            <v>0.70537665769119728</v>
          </cell>
          <cell r="K138">
            <v>0.62517989635392746</v>
          </cell>
          <cell r="L138">
            <v>527.09504883734337</v>
          </cell>
          <cell r="M138">
            <v>394.31834708096483</v>
          </cell>
          <cell r="N138">
            <v>177.72773738091834</v>
          </cell>
        </row>
        <row r="139">
          <cell r="A139" t="str">
            <v>Cardiology</v>
          </cell>
          <cell r="B139">
            <v>5848.5931091308594</v>
          </cell>
          <cell r="C139">
            <v>3427</v>
          </cell>
          <cell r="D139">
            <v>1863.8501405349402</v>
          </cell>
          <cell r="E139">
            <v>913.36905000000002</v>
          </cell>
          <cell r="F139">
            <v>941.3497911689069</v>
          </cell>
          <cell r="G139">
            <v>455.44258180000003</v>
          </cell>
          <cell r="H139">
            <v>922.50034936603333</v>
          </cell>
          <cell r="I139">
            <v>457.92646819999999</v>
          </cell>
          <cell r="J139">
            <v>0.49494341272591164</v>
          </cell>
          <cell r="K139">
            <v>0.50135973865109618</v>
          </cell>
          <cell r="L139">
            <v>985.8379701526693</v>
          </cell>
          <cell r="M139">
            <v>834.31607252375306</v>
          </cell>
          <cell r="N139">
            <v>-63.337620786635931</v>
          </cell>
        </row>
        <row r="140">
          <cell r="A140" t="str">
            <v>Pulmonology</v>
          </cell>
          <cell r="B140">
            <v>5905.3364168025009</v>
          </cell>
          <cell r="C140">
            <v>2001</v>
          </cell>
          <cell r="D140">
            <v>537.80074458401248</v>
          </cell>
          <cell r="E140">
            <v>575.04317000000003</v>
          </cell>
          <cell r="F140">
            <v>179.32360372292007</v>
          </cell>
          <cell r="G140">
            <v>203.11841659999999</v>
          </cell>
          <cell r="H140">
            <v>358.47714086109238</v>
          </cell>
          <cell r="I140">
            <v>371.92475340000004</v>
          </cell>
          <cell r="J140">
            <v>0.66656125799597687</v>
          </cell>
          <cell r="K140">
            <v>0.64677709918717929</v>
          </cell>
          <cell r="L140">
            <v>359.690483796438</v>
          </cell>
          <cell r="M140">
            <v>486.99545932042912</v>
          </cell>
          <cell r="N140">
            <v>-1.2133429353455938</v>
          </cell>
        </row>
        <row r="141">
          <cell r="A141" t="str">
            <v>Orthopedics</v>
          </cell>
          <cell r="B141">
            <v>2481.3996061100006</v>
          </cell>
          <cell r="C141">
            <v>1140</v>
          </cell>
          <cell r="D141">
            <v>1254.8119980305498</v>
          </cell>
          <cell r="E141">
            <v>563.96168000000011</v>
          </cell>
          <cell r="F141">
            <v>496.05485999015264</v>
          </cell>
          <cell r="G141">
            <v>272.03028930000005</v>
          </cell>
          <cell r="H141">
            <v>758.75713804039719</v>
          </cell>
          <cell r="I141">
            <v>291.93139070000007</v>
          </cell>
          <cell r="J141">
            <v>0.60467794317497781</v>
          </cell>
          <cell r="K141">
            <v>0.51764401918229619</v>
          </cell>
          <cell r="L141">
            <v>789.3304215999043</v>
          </cell>
          <cell r="M141">
            <v>523.00969935100181</v>
          </cell>
          <cell r="N141">
            <v>-30.573283559507011</v>
          </cell>
        </row>
        <row r="142">
          <cell r="A142" t="str">
            <v>Nephrology</v>
          </cell>
          <cell r="B142">
            <v>6696.6195864155006</v>
          </cell>
          <cell r="C142">
            <v>5255</v>
          </cell>
          <cell r="D142">
            <v>131.5730979320775</v>
          </cell>
          <cell r="E142">
            <v>235.83516999999998</v>
          </cell>
          <cell r="F142">
            <v>25.027865489660385</v>
          </cell>
          <cell r="G142">
            <v>88.291536599999986</v>
          </cell>
          <cell r="H142">
            <v>106.54523244241712</v>
          </cell>
          <cell r="I142">
            <v>147.54363339999998</v>
          </cell>
          <cell r="J142">
            <v>0.80977976590183642</v>
          </cell>
          <cell r="K142">
            <v>0.62562184172954349</v>
          </cell>
          <cell r="L142">
            <v>172.25250003349294</v>
          </cell>
          <cell r="M142">
            <v>247.88498653313277</v>
          </cell>
          <cell r="N142">
            <v>-65.707267591075862</v>
          </cell>
        </row>
        <row r="143">
          <cell r="A143" t="str">
            <v>Urology</v>
          </cell>
          <cell r="B143">
            <v>2707.3996061100006</v>
          </cell>
          <cell r="C143">
            <v>2151</v>
          </cell>
          <cell r="D143">
            <v>353.96199803055003</v>
          </cell>
          <cell r="E143">
            <v>184.86443</v>
          </cell>
          <cell r="F143">
            <v>60.155809990152747</v>
          </cell>
          <cell r="G143">
            <v>40.244258799999997</v>
          </cell>
          <cell r="H143">
            <v>293.80618804039727</v>
          </cell>
          <cell r="I143">
            <v>144.62017120000002</v>
          </cell>
          <cell r="J143">
            <v>0.83005008920488466</v>
          </cell>
          <cell r="K143">
            <v>0.78230393591671488</v>
          </cell>
          <cell r="L143">
            <v>261.45636673912082</v>
          </cell>
          <cell r="M143">
            <v>226.37864383594936</v>
          </cell>
          <cell r="N143">
            <v>32.349821301276435</v>
          </cell>
        </row>
        <row r="144">
          <cell r="A144" t="str">
            <v>Diabetology</v>
          </cell>
          <cell r="B144">
            <v>2389.487598232201</v>
          </cell>
          <cell r="C144">
            <v>2305</v>
          </cell>
          <cell r="D144">
            <v>159.32743799116102</v>
          </cell>
          <cell r="E144">
            <v>85.31268</v>
          </cell>
          <cell r="F144">
            <v>62.256637189955818</v>
          </cell>
          <cell r="G144">
            <v>23.50411794</v>
          </cell>
          <cell r="H144">
            <v>97.070800801205195</v>
          </cell>
          <cell r="I144">
            <v>61.80856206</v>
          </cell>
          <cell r="J144">
            <v>0.60925350978524095</v>
          </cell>
          <cell r="K144">
            <v>0.72449443693481441</v>
          </cell>
          <cell r="L144">
            <v>102.50301914764229</v>
          </cell>
          <cell r="M144">
            <v>81.803217514632706</v>
          </cell>
          <cell r="N144">
            <v>-5.4322183464370806</v>
          </cell>
        </row>
        <row r="145">
          <cell r="A145" t="str">
            <v>MSH</v>
          </cell>
          <cell r="B145">
            <v>6502.0989168025017</v>
          </cell>
          <cell r="C145">
            <v>6705</v>
          </cell>
          <cell r="D145">
            <v>383.55216635651755</v>
          </cell>
          <cell r="E145">
            <v>262.95652000000001</v>
          </cell>
          <cell r="F145">
            <v>141.48022389187432</v>
          </cell>
          <cell r="G145">
            <v>107.10424330000001</v>
          </cell>
          <cell r="H145">
            <v>242.07194246464323</v>
          </cell>
          <cell r="I145">
            <v>155.8522767</v>
          </cell>
          <cell r="J145">
            <v>0.63113173043489912</v>
          </cell>
          <cell r="K145">
            <v>0.59269219375127113</v>
          </cell>
          <cell r="L145">
            <v>159.02990269538364</v>
          </cell>
          <cell r="M145">
            <v>157.78303494339119</v>
          </cell>
          <cell r="N145">
            <v>83.042039769259532</v>
          </cell>
        </row>
        <row r="146">
          <cell r="A146" t="str">
            <v>OPD-Others</v>
          </cell>
          <cell r="B146">
            <v>0</v>
          </cell>
          <cell r="C146">
            <v>0</v>
          </cell>
          <cell r="D146">
            <v>403.30365684081005</v>
          </cell>
          <cell r="E146">
            <v>320.65189999999996</v>
          </cell>
          <cell r="F146">
            <v>243.35155768922579</v>
          </cell>
          <cell r="G146">
            <v>157.94234215000003</v>
          </cell>
          <cell r="H146">
            <v>159.95209915158426</v>
          </cell>
          <cell r="I146">
            <v>162.70955784999992</v>
          </cell>
          <cell r="J146">
            <v>0.39660463384967454</v>
          </cell>
          <cell r="K146">
            <v>0.50743363083144044</v>
          </cell>
          <cell r="L146">
            <v>173.51099706467181</v>
          </cell>
          <cell r="M146">
            <v>198.81214878818722</v>
          </cell>
          <cell r="N146">
            <v>-13.558897913087533</v>
          </cell>
        </row>
        <row r="147">
          <cell r="A147" t="str">
            <v>GRAND TOTAL</v>
          </cell>
          <cell r="B147">
            <v>34302.872083255912</v>
          </cell>
          <cell r="C147">
            <v>23323</v>
          </cell>
          <cell r="D147">
            <v>6087.3960265188798</v>
          </cell>
          <cell r="E147">
            <v>3545.8960600000005</v>
          </cell>
          <cell r="F147">
            <v>2443.3923491328487</v>
          </cell>
          <cell r="G147">
            <v>1499.06817359</v>
          </cell>
          <cell r="H147">
            <v>3644.0036773860315</v>
          </cell>
          <cell r="I147">
            <v>2046.8278864099998</v>
          </cell>
          <cell r="J147">
            <v>0.59861452442250263</v>
          </cell>
          <cell r="K147">
            <v>0.57723854613211634</v>
          </cell>
          <cell r="L147">
            <v>3530.7067100666663</v>
          </cell>
          <cell r="M147">
            <v>3151.3016098914418</v>
          </cell>
          <cell r="N147">
            <v>113.296967319365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bldg"/>
      <sheetName val="BAN"/>
      <sheetName val="SDCA"/>
      <sheetName val="Access-Interconnect-BW"/>
      <sheetName val="OSP cost"/>
      <sheetName val="Capex"/>
      <sheetName val="Sheet2"/>
      <sheetName val="Interconnect"/>
      <sheetName val="S&amp;M"/>
      <sheetName val="power cost"/>
      <sheetName val="Nw Cost"/>
      <sheetName val="capex1"/>
      <sheetName val="G&amp;A"/>
      <sheetName val="assumptions"/>
      <sheetName val="Manpower"/>
      <sheetName val="Database"/>
      <sheetName val="Main workings"/>
      <sheetName val="monthwise budget"/>
      <sheetName val="Sheet4"/>
      <sheetName val="Sheet1"/>
      <sheetName val="Revenue 10 yr"/>
      <sheetName val="Revenue 10 FY"/>
      <sheetName val="Sheet3"/>
      <sheetName val="percentage_analysis"/>
      <sheetName val="BSheet 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56">
          <cell r="A156" t="str">
            <v>CAPEX WORKINGS</v>
          </cell>
        </row>
        <row r="158">
          <cell r="A158" t="str">
            <v>DLC  assumed for Electronics Cost</v>
          </cell>
        </row>
        <row r="159">
          <cell r="A159" t="str">
            <v>Top 10 Cities</v>
          </cell>
          <cell r="B159">
            <v>2</v>
          </cell>
          <cell r="D159">
            <v>26563</v>
          </cell>
          <cell r="E159">
            <v>33875</v>
          </cell>
          <cell r="F159">
            <v>41188</v>
          </cell>
          <cell r="G159">
            <v>48500</v>
          </cell>
          <cell r="H159">
            <v>48500</v>
          </cell>
          <cell r="I159">
            <v>48500</v>
          </cell>
          <cell r="J159">
            <v>48500</v>
          </cell>
          <cell r="K159">
            <v>48500</v>
          </cell>
          <cell r="L159">
            <v>48500</v>
          </cell>
          <cell r="M159">
            <v>48500</v>
          </cell>
          <cell r="N159">
            <v>48500</v>
          </cell>
          <cell r="O159">
            <v>48500</v>
          </cell>
          <cell r="P159">
            <v>48500</v>
          </cell>
          <cell r="Q159">
            <v>48500</v>
          </cell>
          <cell r="R159">
            <v>48500</v>
          </cell>
          <cell r="S159">
            <v>48500</v>
          </cell>
          <cell r="T159">
            <v>48500</v>
          </cell>
          <cell r="U159">
            <v>48500</v>
          </cell>
          <cell r="V159">
            <v>48500</v>
          </cell>
          <cell r="W159">
            <v>48500</v>
          </cell>
          <cell r="X159">
            <v>48500</v>
          </cell>
          <cell r="Y159">
            <v>48500</v>
          </cell>
          <cell r="Z159">
            <v>48500</v>
          </cell>
          <cell r="AA159">
            <v>48500</v>
          </cell>
          <cell r="AB159">
            <v>48500</v>
          </cell>
          <cell r="AC159">
            <v>48500</v>
          </cell>
          <cell r="AD159">
            <v>48500</v>
          </cell>
          <cell r="AE159">
            <v>48500</v>
          </cell>
          <cell r="AF159">
            <v>48500</v>
          </cell>
          <cell r="AG159">
            <v>48500</v>
          </cell>
          <cell r="AH159">
            <v>48500</v>
          </cell>
          <cell r="AI159">
            <v>48500</v>
          </cell>
          <cell r="AJ159">
            <v>48500</v>
          </cell>
          <cell r="AK159">
            <v>48500</v>
          </cell>
          <cell r="AL159">
            <v>48500</v>
          </cell>
          <cell r="AM159">
            <v>48500</v>
          </cell>
          <cell r="AN159">
            <v>48500</v>
          </cell>
          <cell r="AO159">
            <v>48500</v>
          </cell>
          <cell r="AP159">
            <v>48500</v>
          </cell>
          <cell r="AQ159">
            <v>48500</v>
          </cell>
          <cell r="AR159">
            <v>48500</v>
          </cell>
          <cell r="AS159">
            <v>48500</v>
          </cell>
          <cell r="AT159">
            <v>48500</v>
          </cell>
          <cell r="AU159">
            <v>48500</v>
          </cell>
          <cell r="AV159">
            <v>48500</v>
          </cell>
          <cell r="AW159">
            <v>48500</v>
          </cell>
          <cell r="AX159">
            <v>48500</v>
          </cell>
          <cell r="AY159">
            <v>48500</v>
          </cell>
          <cell r="AZ159">
            <v>48500</v>
          </cell>
          <cell r="BA159">
            <v>48500</v>
          </cell>
          <cell r="BB159">
            <v>48500</v>
          </cell>
          <cell r="BC159">
            <v>48500</v>
          </cell>
          <cell r="BD159">
            <v>48500</v>
          </cell>
          <cell r="BE159">
            <v>48500</v>
          </cell>
          <cell r="BF159">
            <v>48500</v>
          </cell>
          <cell r="BG159">
            <v>48500</v>
          </cell>
          <cell r="BH159">
            <v>48500</v>
          </cell>
          <cell r="BI159">
            <v>48500</v>
          </cell>
          <cell r="BJ159">
            <v>48500</v>
          </cell>
          <cell r="BK159">
            <v>48500</v>
          </cell>
          <cell r="BL159">
            <v>48500</v>
          </cell>
          <cell r="BM159">
            <v>48500</v>
          </cell>
          <cell r="BN159">
            <v>48500</v>
          </cell>
          <cell r="BO159">
            <v>48500</v>
          </cell>
          <cell r="BP159">
            <v>48500</v>
          </cell>
          <cell r="BQ159">
            <v>48500</v>
          </cell>
          <cell r="BR159">
            <v>48500</v>
          </cell>
          <cell r="BS159">
            <v>48500</v>
          </cell>
          <cell r="BT159">
            <v>48500</v>
          </cell>
          <cell r="BU159">
            <v>48500</v>
          </cell>
          <cell r="BV159">
            <v>48500</v>
          </cell>
          <cell r="BW159">
            <v>48500</v>
          </cell>
          <cell r="BX159">
            <v>48500</v>
          </cell>
          <cell r="BY159">
            <v>48500</v>
          </cell>
          <cell r="BZ159">
            <v>48500</v>
          </cell>
          <cell r="CA159">
            <v>48500</v>
          </cell>
          <cell r="CB159">
            <v>48500</v>
          </cell>
          <cell r="CC159">
            <v>48500</v>
          </cell>
          <cell r="CD159">
            <v>48500</v>
          </cell>
          <cell r="CE159">
            <v>48500</v>
          </cell>
          <cell r="CF159">
            <v>48500</v>
          </cell>
          <cell r="CG159">
            <v>48500</v>
          </cell>
          <cell r="CH159">
            <v>48500</v>
          </cell>
          <cell r="CI159">
            <v>48500</v>
          </cell>
          <cell r="CJ159">
            <v>48500</v>
          </cell>
          <cell r="CK159">
            <v>48500</v>
          </cell>
          <cell r="CL159">
            <v>48500</v>
          </cell>
          <cell r="CM159">
            <v>48500</v>
          </cell>
          <cell r="CN159">
            <v>48500</v>
          </cell>
          <cell r="CO159">
            <v>48500</v>
          </cell>
          <cell r="CP159">
            <v>48500</v>
          </cell>
          <cell r="CQ159">
            <v>48500</v>
          </cell>
          <cell r="CR159">
            <v>48500</v>
          </cell>
          <cell r="CS159">
            <v>48500</v>
          </cell>
          <cell r="CT159">
            <v>48500</v>
          </cell>
          <cell r="CU159">
            <v>48500</v>
          </cell>
          <cell r="CV159">
            <v>48500</v>
          </cell>
          <cell r="CW159">
            <v>48500</v>
          </cell>
          <cell r="CX159">
            <v>48500</v>
          </cell>
          <cell r="CY159">
            <v>48500</v>
          </cell>
          <cell r="CZ159">
            <v>48500</v>
          </cell>
          <cell r="DA159">
            <v>48500</v>
          </cell>
          <cell r="DB159">
            <v>48500</v>
          </cell>
          <cell r="DC159">
            <v>48500</v>
          </cell>
          <cell r="DD159">
            <v>48500</v>
          </cell>
          <cell r="DE159">
            <v>48500</v>
          </cell>
          <cell r="DF159">
            <v>48500</v>
          </cell>
          <cell r="DG159">
            <v>48500</v>
          </cell>
          <cell r="DH159">
            <v>48500</v>
          </cell>
          <cell r="DI159">
            <v>48500</v>
          </cell>
          <cell r="DJ159">
            <v>48500</v>
          </cell>
          <cell r="DK159">
            <v>48500</v>
          </cell>
          <cell r="DL159">
            <v>48500</v>
          </cell>
          <cell r="DM159">
            <v>48500</v>
          </cell>
          <cell r="DN159">
            <v>48500</v>
          </cell>
          <cell r="DO159">
            <v>48500</v>
          </cell>
          <cell r="DP159">
            <v>48500</v>
          </cell>
          <cell r="DQ159">
            <v>48500</v>
          </cell>
          <cell r="DR159">
            <v>48500</v>
          </cell>
          <cell r="DS159">
            <v>48500</v>
          </cell>
        </row>
        <row r="160">
          <cell r="A160" t="str">
            <v>Balance 184 Cities</v>
          </cell>
          <cell r="B160">
            <v>3</v>
          </cell>
          <cell r="D160">
            <v>3374</v>
          </cell>
          <cell r="E160">
            <v>6748</v>
          </cell>
          <cell r="F160">
            <v>10121</v>
          </cell>
          <cell r="G160">
            <v>13495</v>
          </cell>
          <cell r="H160">
            <v>17662</v>
          </cell>
          <cell r="I160">
            <v>21829</v>
          </cell>
          <cell r="J160">
            <v>25995</v>
          </cell>
          <cell r="K160">
            <v>30162</v>
          </cell>
          <cell r="L160">
            <v>30162</v>
          </cell>
          <cell r="M160">
            <v>30162</v>
          </cell>
          <cell r="N160">
            <v>30162</v>
          </cell>
          <cell r="O160">
            <v>30162</v>
          </cell>
          <cell r="P160">
            <v>30162</v>
          </cell>
          <cell r="Q160">
            <v>30162</v>
          </cell>
          <cell r="R160">
            <v>30162</v>
          </cell>
          <cell r="S160">
            <v>30162</v>
          </cell>
          <cell r="T160">
            <v>30162</v>
          </cell>
          <cell r="U160">
            <v>30162</v>
          </cell>
          <cell r="V160">
            <v>30162</v>
          </cell>
          <cell r="W160">
            <v>30162</v>
          </cell>
          <cell r="X160">
            <v>30162</v>
          </cell>
          <cell r="Y160">
            <v>30162</v>
          </cell>
          <cell r="Z160">
            <v>30162</v>
          </cell>
          <cell r="AA160">
            <v>30162</v>
          </cell>
          <cell r="AB160">
            <v>30162</v>
          </cell>
          <cell r="AC160">
            <v>30162</v>
          </cell>
          <cell r="AD160">
            <v>30162</v>
          </cell>
          <cell r="AE160">
            <v>30162</v>
          </cell>
          <cell r="AF160">
            <v>30162</v>
          </cell>
          <cell r="AG160">
            <v>30162</v>
          </cell>
          <cell r="AH160">
            <v>30162</v>
          </cell>
          <cell r="AI160">
            <v>30162</v>
          </cell>
          <cell r="AJ160">
            <v>30162</v>
          </cell>
          <cell r="AK160">
            <v>30162</v>
          </cell>
          <cell r="AL160">
            <v>30162</v>
          </cell>
          <cell r="AM160">
            <v>30162</v>
          </cell>
          <cell r="AN160">
            <v>30162</v>
          </cell>
          <cell r="AO160">
            <v>30162</v>
          </cell>
          <cell r="AP160">
            <v>30162</v>
          </cell>
          <cell r="AQ160">
            <v>30162</v>
          </cell>
          <cell r="AR160">
            <v>30162</v>
          </cell>
          <cell r="AS160">
            <v>30162</v>
          </cell>
          <cell r="AT160">
            <v>30162</v>
          </cell>
          <cell r="AU160">
            <v>30162</v>
          </cell>
          <cell r="AV160">
            <v>30162</v>
          </cell>
          <cell r="AW160">
            <v>30162</v>
          </cell>
          <cell r="AX160">
            <v>30162</v>
          </cell>
          <cell r="AY160">
            <v>30162</v>
          </cell>
          <cell r="AZ160">
            <v>30162</v>
          </cell>
          <cell r="BA160">
            <v>30162</v>
          </cell>
          <cell r="BB160">
            <v>30162</v>
          </cell>
          <cell r="BC160">
            <v>30162</v>
          </cell>
          <cell r="BD160">
            <v>30162</v>
          </cell>
          <cell r="BE160">
            <v>30162</v>
          </cell>
          <cell r="BF160">
            <v>30162</v>
          </cell>
          <cell r="BG160">
            <v>30162</v>
          </cell>
          <cell r="BH160">
            <v>30162</v>
          </cell>
          <cell r="BI160">
            <v>30162</v>
          </cell>
          <cell r="BJ160">
            <v>30162</v>
          </cell>
          <cell r="BK160">
            <v>30162</v>
          </cell>
          <cell r="BL160">
            <v>30162</v>
          </cell>
          <cell r="BM160">
            <v>30162</v>
          </cell>
          <cell r="BN160">
            <v>30162</v>
          </cell>
          <cell r="BO160">
            <v>30162</v>
          </cell>
          <cell r="BP160">
            <v>30162</v>
          </cell>
          <cell r="BQ160">
            <v>30162</v>
          </cell>
          <cell r="BR160">
            <v>30162</v>
          </cell>
          <cell r="BS160">
            <v>30162</v>
          </cell>
          <cell r="BT160">
            <v>30162</v>
          </cell>
          <cell r="BU160">
            <v>30162</v>
          </cell>
          <cell r="BV160">
            <v>30162</v>
          </cell>
          <cell r="BW160">
            <v>30162</v>
          </cell>
          <cell r="BX160">
            <v>30162</v>
          </cell>
          <cell r="BY160">
            <v>30162</v>
          </cell>
          <cell r="BZ160">
            <v>30162</v>
          </cell>
          <cell r="CA160">
            <v>30162</v>
          </cell>
          <cell r="CB160">
            <v>30162</v>
          </cell>
          <cell r="CC160">
            <v>30162</v>
          </cell>
          <cell r="CD160">
            <v>30162</v>
          </cell>
          <cell r="CE160">
            <v>30162</v>
          </cell>
          <cell r="CF160">
            <v>30162</v>
          </cell>
          <cell r="CG160">
            <v>30162</v>
          </cell>
          <cell r="CH160">
            <v>30162</v>
          </cell>
          <cell r="CI160">
            <v>30162</v>
          </cell>
          <cell r="CJ160">
            <v>30162</v>
          </cell>
          <cell r="CK160">
            <v>30162</v>
          </cell>
          <cell r="CL160">
            <v>30162</v>
          </cell>
          <cell r="CM160">
            <v>30162</v>
          </cell>
          <cell r="CN160">
            <v>30162</v>
          </cell>
          <cell r="CO160">
            <v>30162</v>
          </cell>
          <cell r="CP160">
            <v>30162</v>
          </cell>
          <cell r="CQ160">
            <v>30162</v>
          </cell>
          <cell r="CR160">
            <v>30162</v>
          </cell>
          <cell r="CS160">
            <v>30162</v>
          </cell>
          <cell r="CT160">
            <v>30162</v>
          </cell>
          <cell r="CU160">
            <v>30162</v>
          </cell>
          <cell r="CV160">
            <v>30162</v>
          </cell>
          <cell r="CW160">
            <v>30162</v>
          </cell>
          <cell r="CX160">
            <v>30162</v>
          </cell>
          <cell r="CY160">
            <v>30162</v>
          </cell>
          <cell r="CZ160">
            <v>30162</v>
          </cell>
          <cell r="DA160">
            <v>30162</v>
          </cell>
          <cell r="DB160">
            <v>30162</v>
          </cell>
          <cell r="DC160">
            <v>30162</v>
          </cell>
          <cell r="DD160">
            <v>30162</v>
          </cell>
          <cell r="DE160">
            <v>30162</v>
          </cell>
          <cell r="DF160">
            <v>30162</v>
          </cell>
          <cell r="DG160">
            <v>30162</v>
          </cell>
          <cell r="DH160">
            <v>30162</v>
          </cell>
          <cell r="DI160">
            <v>30162</v>
          </cell>
          <cell r="DJ160">
            <v>30162</v>
          </cell>
          <cell r="DK160">
            <v>30162</v>
          </cell>
          <cell r="DL160">
            <v>30162</v>
          </cell>
          <cell r="DM160">
            <v>30162</v>
          </cell>
          <cell r="DN160">
            <v>30162</v>
          </cell>
          <cell r="DO160">
            <v>30162</v>
          </cell>
          <cell r="DP160">
            <v>30162</v>
          </cell>
          <cell r="DQ160">
            <v>30162</v>
          </cell>
          <cell r="DR160">
            <v>30162</v>
          </cell>
          <cell r="DS160">
            <v>30162</v>
          </cell>
        </row>
        <row r="161">
          <cell r="A161" t="str">
            <v>Total DLCs</v>
          </cell>
          <cell r="D161">
            <v>29937</v>
          </cell>
          <cell r="E161">
            <v>40623</v>
          </cell>
          <cell r="F161">
            <v>51309</v>
          </cell>
          <cell r="G161">
            <v>61995</v>
          </cell>
          <cell r="H161">
            <v>66162</v>
          </cell>
          <cell r="I161">
            <v>70329</v>
          </cell>
          <cell r="J161">
            <v>74495</v>
          </cell>
          <cell r="K161">
            <v>78662</v>
          </cell>
          <cell r="L161">
            <v>78662</v>
          </cell>
          <cell r="M161">
            <v>78662</v>
          </cell>
          <cell r="N161">
            <v>78662</v>
          </cell>
          <cell r="O161">
            <v>78662</v>
          </cell>
          <cell r="P161">
            <v>78662</v>
          </cell>
          <cell r="Q161">
            <v>78662</v>
          </cell>
          <cell r="R161">
            <v>78662</v>
          </cell>
          <cell r="S161">
            <v>78662</v>
          </cell>
          <cell r="T161">
            <v>78662</v>
          </cell>
          <cell r="U161">
            <v>78662</v>
          </cell>
          <cell r="V161">
            <v>78662</v>
          </cell>
          <cell r="W161">
            <v>78662</v>
          </cell>
          <cell r="X161">
            <v>78662</v>
          </cell>
          <cell r="Y161">
            <v>78662</v>
          </cell>
          <cell r="Z161">
            <v>78662</v>
          </cell>
          <cell r="AA161">
            <v>78662</v>
          </cell>
          <cell r="AB161">
            <v>78662</v>
          </cell>
          <cell r="AC161">
            <v>78662</v>
          </cell>
          <cell r="AD161">
            <v>78662</v>
          </cell>
          <cell r="AE161">
            <v>78662</v>
          </cell>
          <cell r="AF161">
            <v>78662</v>
          </cell>
          <cell r="AG161">
            <v>78662</v>
          </cell>
          <cell r="AH161">
            <v>78662</v>
          </cell>
          <cell r="AI161">
            <v>78662</v>
          </cell>
          <cell r="AJ161">
            <v>78662</v>
          </cell>
          <cell r="AK161">
            <v>78662</v>
          </cell>
          <cell r="AL161">
            <v>78662</v>
          </cell>
          <cell r="AM161">
            <v>78662</v>
          </cell>
          <cell r="AN161">
            <v>78662</v>
          </cell>
          <cell r="AO161">
            <v>78662</v>
          </cell>
          <cell r="AP161">
            <v>78662</v>
          </cell>
          <cell r="AQ161">
            <v>78662</v>
          </cell>
          <cell r="AR161">
            <v>78662</v>
          </cell>
          <cell r="AS161">
            <v>78662</v>
          </cell>
          <cell r="AT161">
            <v>78662</v>
          </cell>
          <cell r="AU161">
            <v>78662</v>
          </cell>
          <cell r="AV161">
            <v>78662</v>
          </cell>
          <cell r="AW161">
            <v>78662</v>
          </cell>
          <cell r="AX161">
            <v>78662</v>
          </cell>
          <cell r="AY161">
            <v>78662</v>
          </cell>
          <cell r="AZ161">
            <v>78662</v>
          </cell>
          <cell r="BA161">
            <v>78662</v>
          </cell>
          <cell r="BB161">
            <v>78662</v>
          </cell>
          <cell r="BC161">
            <v>78662</v>
          </cell>
          <cell r="BD161">
            <v>78662</v>
          </cell>
          <cell r="BE161">
            <v>78662</v>
          </cell>
          <cell r="BF161">
            <v>78662</v>
          </cell>
          <cell r="BG161">
            <v>78662</v>
          </cell>
          <cell r="BH161">
            <v>78662</v>
          </cell>
          <cell r="BI161">
            <v>78662</v>
          </cell>
          <cell r="BJ161">
            <v>78662</v>
          </cell>
          <cell r="BK161">
            <v>78662</v>
          </cell>
          <cell r="BL161">
            <v>78662</v>
          </cell>
          <cell r="BM161">
            <v>78662</v>
          </cell>
          <cell r="BN161">
            <v>78662</v>
          </cell>
          <cell r="BO161">
            <v>78662</v>
          </cell>
          <cell r="BP161">
            <v>78662</v>
          </cell>
          <cell r="BQ161">
            <v>78662</v>
          </cell>
          <cell r="BR161">
            <v>78662</v>
          </cell>
          <cell r="BS161">
            <v>78662</v>
          </cell>
          <cell r="BT161">
            <v>78662</v>
          </cell>
          <cell r="BU161">
            <v>78662</v>
          </cell>
          <cell r="BV161">
            <v>78662</v>
          </cell>
          <cell r="BW161">
            <v>78662</v>
          </cell>
          <cell r="BX161">
            <v>78662</v>
          </cell>
          <cell r="BY161">
            <v>78662</v>
          </cell>
          <cell r="BZ161">
            <v>78662</v>
          </cell>
          <cell r="CA161">
            <v>78662</v>
          </cell>
          <cell r="CB161">
            <v>78662</v>
          </cell>
          <cell r="CC161">
            <v>78662</v>
          </cell>
          <cell r="CD161">
            <v>78662</v>
          </cell>
          <cell r="CE161">
            <v>78662</v>
          </cell>
          <cell r="CF161">
            <v>78662</v>
          </cell>
          <cell r="CG161">
            <v>78662</v>
          </cell>
          <cell r="CH161">
            <v>78662</v>
          </cell>
          <cell r="CI161">
            <v>78662</v>
          </cell>
          <cell r="CJ161">
            <v>78662</v>
          </cell>
          <cell r="CK161">
            <v>78662</v>
          </cell>
          <cell r="CL161">
            <v>78662</v>
          </cell>
          <cell r="CM161">
            <v>78662</v>
          </cell>
          <cell r="CN161">
            <v>78662</v>
          </cell>
          <cell r="CO161">
            <v>78662</v>
          </cell>
          <cell r="CP161">
            <v>78662</v>
          </cell>
          <cell r="CQ161">
            <v>78662</v>
          </cell>
          <cell r="CR161">
            <v>78662</v>
          </cell>
          <cell r="CS161">
            <v>78662</v>
          </cell>
          <cell r="CT161">
            <v>78662</v>
          </cell>
          <cell r="CU161">
            <v>78662</v>
          </cell>
          <cell r="CV161">
            <v>78662</v>
          </cell>
          <cell r="CW161">
            <v>78662</v>
          </cell>
          <cell r="CX161">
            <v>78662</v>
          </cell>
          <cell r="CY161">
            <v>78662</v>
          </cell>
          <cell r="CZ161">
            <v>78662</v>
          </cell>
          <cell r="DA161">
            <v>78662</v>
          </cell>
          <cell r="DB161">
            <v>78662</v>
          </cell>
          <cell r="DC161">
            <v>78662</v>
          </cell>
          <cell r="DD161">
            <v>78662</v>
          </cell>
          <cell r="DE161">
            <v>78662</v>
          </cell>
          <cell r="DF161">
            <v>78662</v>
          </cell>
          <cell r="DG161">
            <v>78662</v>
          </cell>
          <cell r="DH161">
            <v>78662</v>
          </cell>
          <cell r="DI161">
            <v>78662</v>
          </cell>
          <cell r="DJ161">
            <v>78662</v>
          </cell>
          <cell r="DK161">
            <v>78662</v>
          </cell>
          <cell r="DL161">
            <v>78662</v>
          </cell>
          <cell r="DM161">
            <v>78662</v>
          </cell>
          <cell r="DN161">
            <v>78662</v>
          </cell>
          <cell r="DO161">
            <v>78662</v>
          </cell>
          <cell r="DP161">
            <v>78662</v>
          </cell>
          <cell r="DQ161">
            <v>78662</v>
          </cell>
          <cell r="DR161">
            <v>78662</v>
          </cell>
          <cell r="DS161">
            <v>78662</v>
          </cell>
        </row>
        <row r="163">
          <cell r="A163" t="str">
            <v>Capex Workings for Fiber Buildings</v>
          </cell>
        </row>
        <row r="164">
          <cell r="A164" t="str">
            <v xml:space="preserve">Amounts in Rs Cr </v>
          </cell>
        </row>
        <row r="165">
          <cell r="A165" t="str">
            <v>Fixed Capex per Building Cummulative</v>
          </cell>
        </row>
        <row r="166">
          <cell r="A166" t="str">
            <v>Fiber Termination based on No of Buildings</v>
          </cell>
          <cell r="D166">
            <v>212.42097720000001</v>
          </cell>
          <cell r="E166">
            <v>288.24455879999999</v>
          </cell>
          <cell r="F166">
            <v>364.0681404</v>
          </cell>
          <cell r="G166">
            <v>439.89172200000002</v>
          </cell>
          <cell r="H166">
            <v>469.4590872</v>
          </cell>
          <cell r="I166">
            <v>499.02645239999998</v>
          </cell>
          <cell r="J166">
            <v>528.58672200000001</v>
          </cell>
          <cell r="K166">
            <v>558.15408720000005</v>
          </cell>
          <cell r="L166">
            <v>558.15408720000005</v>
          </cell>
          <cell r="M166">
            <v>558.15408720000005</v>
          </cell>
          <cell r="N166">
            <v>558.15408720000005</v>
          </cell>
          <cell r="O166">
            <v>558.15408720000005</v>
          </cell>
          <cell r="P166">
            <v>558.15408720000005</v>
          </cell>
          <cell r="Q166">
            <v>558.15408720000005</v>
          </cell>
          <cell r="R166">
            <v>558.15408720000005</v>
          </cell>
          <cell r="S166">
            <v>558.15408720000005</v>
          </cell>
          <cell r="T166">
            <v>558.15408720000005</v>
          </cell>
          <cell r="U166">
            <v>558.15408720000005</v>
          </cell>
          <cell r="V166">
            <v>558.15408720000005</v>
          </cell>
          <cell r="W166">
            <v>558.15408720000005</v>
          </cell>
          <cell r="X166">
            <v>558.15408720000005</v>
          </cell>
          <cell r="Y166">
            <v>558.15408720000005</v>
          </cell>
          <cell r="Z166">
            <v>558.15408720000005</v>
          </cell>
          <cell r="AA166">
            <v>558.15408720000005</v>
          </cell>
          <cell r="AB166">
            <v>558.15408720000005</v>
          </cell>
          <cell r="AC166">
            <v>558.15408720000005</v>
          </cell>
          <cell r="AD166">
            <v>558.15408720000005</v>
          </cell>
          <cell r="AE166">
            <v>558.15408720000005</v>
          </cell>
          <cell r="AF166">
            <v>558.15408720000005</v>
          </cell>
          <cell r="AG166">
            <v>558.15408720000005</v>
          </cell>
          <cell r="AH166">
            <v>558.15408720000005</v>
          </cell>
          <cell r="AI166">
            <v>558.15408720000005</v>
          </cell>
          <cell r="AJ166">
            <v>558.15408720000005</v>
          </cell>
          <cell r="AK166">
            <v>558.15408720000005</v>
          </cell>
          <cell r="AL166">
            <v>558.15408720000005</v>
          </cell>
          <cell r="AM166">
            <v>558.15408720000005</v>
          </cell>
          <cell r="AN166">
            <v>558.15408720000005</v>
          </cell>
          <cell r="AO166">
            <v>558.15408720000005</v>
          </cell>
          <cell r="AP166">
            <v>558.15408720000005</v>
          </cell>
          <cell r="AQ166">
            <v>558.15408720000005</v>
          </cell>
          <cell r="AR166">
            <v>558.15408720000005</v>
          </cell>
          <cell r="AS166">
            <v>558.15408720000005</v>
          </cell>
          <cell r="AT166">
            <v>558.15408720000005</v>
          </cell>
          <cell r="AU166">
            <v>558.15408720000005</v>
          </cell>
          <cell r="AV166">
            <v>558.15408720000005</v>
          </cell>
          <cell r="AW166">
            <v>558.15408720000005</v>
          </cell>
          <cell r="AX166">
            <v>558.15408720000005</v>
          </cell>
          <cell r="AY166">
            <v>558.15408720000005</v>
          </cell>
          <cell r="AZ166">
            <v>558.15408720000005</v>
          </cell>
          <cell r="BA166">
            <v>558.15408720000005</v>
          </cell>
          <cell r="BB166">
            <v>558.15408720000005</v>
          </cell>
          <cell r="BC166">
            <v>558.15408720000005</v>
          </cell>
          <cell r="BD166">
            <v>558.15408720000005</v>
          </cell>
          <cell r="BE166">
            <v>558.15408720000005</v>
          </cell>
          <cell r="BF166">
            <v>558.15408720000005</v>
          </cell>
          <cell r="BG166">
            <v>558.15408720000005</v>
          </cell>
          <cell r="BH166">
            <v>558.15408720000005</v>
          </cell>
          <cell r="BI166">
            <v>558.15408720000005</v>
          </cell>
          <cell r="BJ166">
            <v>558.15408720000005</v>
          </cell>
          <cell r="BK166">
            <v>558.15408720000005</v>
          </cell>
          <cell r="BL166">
            <v>558.15408720000005</v>
          </cell>
          <cell r="BM166">
            <v>558.15408720000005</v>
          </cell>
          <cell r="BN166">
            <v>558.15408720000005</v>
          </cell>
          <cell r="BO166">
            <v>558.15408720000005</v>
          </cell>
          <cell r="BP166">
            <v>558.15408720000005</v>
          </cell>
          <cell r="BQ166">
            <v>558.15408720000005</v>
          </cell>
          <cell r="BR166">
            <v>558.15408720000005</v>
          </cell>
          <cell r="BS166">
            <v>558.15408720000005</v>
          </cell>
          <cell r="BT166">
            <v>558.15408720000005</v>
          </cell>
          <cell r="BU166">
            <v>558.15408720000005</v>
          </cell>
          <cell r="BV166">
            <v>558.15408720000005</v>
          </cell>
          <cell r="BW166">
            <v>558.15408720000005</v>
          </cell>
          <cell r="BX166">
            <v>558.15408720000005</v>
          </cell>
          <cell r="BY166">
            <v>558.15408720000005</v>
          </cell>
          <cell r="BZ166">
            <v>558.15408720000005</v>
          </cell>
          <cell r="CA166">
            <v>558.15408720000005</v>
          </cell>
          <cell r="CB166">
            <v>558.15408720000005</v>
          </cell>
          <cell r="CC166">
            <v>558.15408720000005</v>
          </cell>
          <cell r="CD166">
            <v>558.15408720000005</v>
          </cell>
          <cell r="CE166">
            <v>558.15408720000005</v>
          </cell>
          <cell r="CF166">
            <v>558.15408720000005</v>
          </cell>
          <cell r="CG166">
            <v>558.15408720000005</v>
          </cell>
          <cell r="CH166">
            <v>558.15408720000005</v>
          </cell>
          <cell r="CI166">
            <v>558.15408720000005</v>
          </cell>
          <cell r="CJ166">
            <v>558.15408720000005</v>
          </cell>
          <cell r="CK166">
            <v>558.15408720000005</v>
          </cell>
          <cell r="CL166">
            <v>558.15408720000005</v>
          </cell>
          <cell r="CM166">
            <v>558.15408720000005</v>
          </cell>
          <cell r="CN166">
            <v>558.15408720000005</v>
          </cell>
          <cell r="CO166">
            <v>558.15408720000005</v>
          </cell>
          <cell r="CP166">
            <v>558.15408720000005</v>
          </cell>
          <cell r="CQ166">
            <v>558.15408720000005</v>
          </cell>
          <cell r="CR166">
            <v>558.15408720000005</v>
          </cell>
          <cell r="CS166">
            <v>558.15408720000005</v>
          </cell>
          <cell r="CT166">
            <v>558.15408720000005</v>
          </cell>
          <cell r="CU166">
            <v>558.15408720000005</v>
          </cell>
          <cell r="CV166">
            <v>558.15408720000005</v>
          </cell>
          <cell r="CW166">
            <v>558.15408720000005</v>
          </cell>
          <cell r="CX166">
            <v>558.15408720000005</v>
          </cell>
          <cell r="CY166">
            <v>558.15408720000005</v>
          </cell>
          <cell r="CZ166">
            <v>558.15408720000005</v>
          </cell>
          <cell r="DA166">
            <v>558.15408720000005</v>
          </cell>
          <cell r="DB166">
            <v>558.15408720000005</v>
          </cell>
          <cell r="DC166">
            <v>558.15408720000005</v>
          </cell>
          <cell r="DD166">
            <v>558.15408720000005</v>
          </cell>
          <cell r="DE166">
            <v>558.15408720000005</v>
          </cell>
          <cell r="DF166">
            <v>558.15408720000005</v>
          </cell>
          <cell r="DG166">
            <v>558.15408720000005</v>
          </cell>
          <cell r="DH166">
            <v>558.15408720000005</v>
          </cell>
          <cell r="DI166">
            <v>558.15408720000005</v>
          </cell>
          <cell r="DJ166">
            <v>558.15408720000005</v>
          </cell>
          <cell r="DK166">
            <v>558.15408720000005</v>
          </cell>
          <cell r="DL166">
            <v>558.15408720000005</v>
          </cell>
          <cell r="DM166">
            <v>558.15408720000005</v>
          </cell>
          <cell r="DN166">
            <v>558.15408720000005</v>
          </cell>
          <cell r="DO166">
            <v>558.15408720000005</v>
          </cell>
          <cell r="DP166">
            <v>558.15408720000005</v>
          </cell>
          <cell r="DQ166">
            <v>558.15408720000005</v>
          </cell>
          <cell r="DR166">
            <v>558.15408720000005</v>
          </cell>
          <cell r="DS166">
            <v>558.15408720000005</v>
          </cell>
        </row>
        <row r="167">
          <cell r="A167" t="str">
            <v>Electronics - DLCs</v>
          </cell>
          <cell r="D167">
            <v>280.04267279999999</v>
          </cell>
          <cell r="E167">
            <v>380.00379120000002</v>
          </cell>
          <cell r="F167">
            <v>479.9649096</v>
          </cell>
          <cell r="G167">
            <v>579.92602799999997</v>
          </cell>
          <cell r="H167">
            <v>618.90581280000004</v>
          </cell>
          <cell r="I167">
            <v>657.88559759999998</v>
          </cell>
          <cell r="J167">
            <v>696.85602800000004</v>
          </cell>
          <cell r="K167">
            <v>735.83581279999999</v>
          </cell>
          <cell r="L167">
            <v>735.83581279999999</v>
          </cell>
          <cell r="M167">
            <v>735.83581279999999</v>
          </cell>
          <cell r="N167">
            <v>735.83581279999999</v>
          </cell>
          <cell r="O167">
            <v>735.83581279999999</v>
          </cell>
          <cell r="P167">
            <v>735.83581279999999</v>
          </cell>
          <cell r="Q167">
            <v>735.83581279999999</v>
          </cell>
          <cell r="R167">
            <v>735.83581279999999</v>
          </cell>
          <cell r="S167">
            <v>735.83581279999999</v>
          </cell>
          <cell r="T167">
            <v>735.83581279999999</v>
          </cell>
          <cell r="U167">
            <v>735.83581279999999</v>
          </cell>
          <cell r="V167">
            <v>735.83581279999999</v>
          </cell>
          <cell r="W167">
            <v>735.83581279999999</v>
          </cell>
          <cell r="X167">
            <v>735.83581279999999</v>
          </cell>
          <cell r="Y167">
            <v>735.83581279999999</v>
          </cell>
          <cell r="Z167">
            <v>735.83581279999999</v>
          </cell>
          <cell r="AA167">
            <v>735.83581279999999</v>
          </cell>
          <cell r="AB167">
            <v>735.83581279999999</v>
          </cell>
          <cell r="AC167">
            <v>735.83581279999999</v>
          </cell>
          <cell r="AD167">
            <v>735.83581279999999</v>
          </cell>
          <cell r="AE167">
            <v>735.83581279999999</v>
          </cell>
          <cell r="AF167">
            <v>735.83581279999999</v>
          </cell>
          <cell r="AG167">
            <v>735.83581279999999</v>
          </cell>
          <cell r="AH167">
            <v>735.83581279999999</v>
          </cell>
          <cell r="AI167">
            <v>735.83581279999999</v>
          </cell>
          <cell r="AJ167">
            <v>735.83581279999999</v>
          </cell>
          <cell r="AK167">
            <v>735.83581279999999</v>
          </cell>
          <cell r="AL167">
            <v>735.83581279999999</v>
          </cell>
          <cell r="AM167">
            <v>735.83581279999999</v>
          </cell>
          <cell r="AN167">
            <v>735.83581279999999</v>
          </cell>
          <cell r="AO167">
            <v>735.83581279999999</v>
          </cell>
          <cell r="AP167">
            <v>735.83581279999999</v>
          </cell>
          <cell r="AQ167">
            <v>735.83581279999999</v>
          </cell>
          <cell r="AR167">
            <v>735.83581279999999</v>
          </cell>
          <cell r="AS167">
            <v>735.83581279999999</v>
          </cell>
          <cell r="AT167">
            <v>735.83581279999999</v>
          </cell>
          <cell r="AU167">
            <v>735.83581279999999</v>
          </cell>
          <cell r="AV167">
            <v>735.83581279999999</v>
          </cell>
          <cell r="AW167">
            <v>735.83581279999999</v>
          </cell>
          <cell r="AX167">
            <v>735.83581279999999</v>
          </cell>
          <cell r="AY167">
            <v>735.83581279999999</v>
          </cell>
          <cell r="AZ167">
            <v>735.83581279999999</v>
          </cell>
          <cell r="BA167">
            <v>735.83581279999999</v>
          </cell>
          <cell r="BB167">
            <v>735.83581279999999</v>
          </cell>
          <cell r="BC167">
            <v>735.83581279999999</v>
          </cell>
          <cell r="BD167">
            <v>735.83581279999999</v>
          </cell>
          <cell r="BE167">
            <v>735.83581279999999</v>
          </cell>
          <cell r="BF167">
            <v>735.83581279999999</v>
          </cell>
          <cell r="BG167">
            <v>735.83581279999999</v>
          </cell>
          <cell r="BH167">
            <v>735.83581279999999</v>
          </cell>
          <cell r="BI167">
            <v>735.83581279999999</v>
          </cell>
          <cell r="BJ167">
            <v>735.83581279999999</v>
          </cell>
          <cell r="BK167">
            <v>735.83581279999999</v>
          </cell>
          <cell r="BL167">
            <v>735.83581279999999</v>
          </cell>
          <cell r="BM167">
            <v>735.83581279999999</v>
          </cell>
          <cell r="BN167">
            <v>735.83581279999999</v>
          </cell>
          <cell r="BO167">
            <v>735.83581279999999</v>
          </cell>
          <cell r="BP167">
            <v>735.83581279999999</v>
          </cell>
          <cell r="BQ167">
            <v>735.83581279999999</v>
          </cell>
          <cell r="BR167">
            <v>735.83581279999999</v>
          </cell>
          <cell r="BS167">
            <v>735.83581279999999</v>
          </cell>
          <cell r="BT167">
            <v>735.83581279999999</v>
          </cell>
          <cell r="BU167">
            <v>735.83581279999999</v>
          </cell>
          <cell r="BV167">
            <v>735.83581279999999</v>
          </cell>
          <cell r="BW167">
            <v>735.83581279999999</v>
          </cell>
          <cell r="BX167">
            <v>735.83581279999999</v>
          </cell>
          <cell r="BY167">
            <v>735.83581279999999</v>
          </cell>
          <cell r="BZ167">
            <v>735.83581279999999</v>
          </cell>
          <cell r="CA167">
            <v>735.83581279999999</v>
          </cell>
          <cell r="CB167">
            <v>735.83581279999999</v>
          </cell>
          <cell r="CC167">
            <v>735.83581279999999</v>
          </cell>
          <cell r="CD167">
            <v>735.83581279999999</v>
          </cell>
          <cell r="CE167">
            <v>735.83581279999999</v>
          </cell>
          <cell r="CF167">
            <v>735.83581279999999</v>
          </cell>
          <cell r="CG167">
            <v>735.83581279999999</v>
          </cell>
          <cell r="CH167">
            <v>735.83581279999999</v>
          </cell>
          <cell r="CI167">
            <v>735.83581279999999</v>
          </cell>
          <cell r="CJ167">
            <v>735.83581279999999</v>
          </cell>
          <cell r="CK167">
            <v>735.83581279999999</v>
          </cell>
          <cell r="CL167">
            <v>735.83581279999999</v>
          </cell>
          <cell r="CM167">
            <v>735.83581279999999</v>
          </cell>
          <cell r="CN167">
            <v>735.83581279999999</v>
          </cell>
          <cell r="CO167">
            <v>735.83581279999999</v>
          </cell>
          <cell r="CP167">
            <v>735.83581279999999</v>
          </cell>
          <cell r="CQ167">
            <v>735.83581279999999</v>
          </cell>
          <cell r="CR167">
            <v>735.83581279999999</v>
          </cell>
          <cell r="CS167">
            <v>735.83581279999999</v>
          </cell>
          <cell r="CT167">
            <v>735.83581279999999</v>
          </cell>
          <cell r="CU167">
            <v>735.83581279999999</v>
          </cell>
          <cell r="CV167">
            <v>735.83581279999999</v>
          </cell>
          <cell r="CW167">
            <v>735.83581279999999</v>
          </cell>
          <cell r="CX167">
            <v>735.83581279999999</v>
          </cell>
          <cell r="CY167">
            <v>735.83581279999999</v>
          </cell>
          <cell r="CZ167">
            <v>735.83581279999999</v>
          </cell>
          <cell r="DA167">
            <v>735.83581279999999</v>
          </cell>
          <cell r="DB167">
            <v>735.83581279999999</v>
          </cell>
          <cell r="DC167">
            <v>735.83581279999999</v>
          </cell>
          <cell r="DD167">
            <v>735.83581279999999</v>
          </cell>
          <cell r="DE167">
            <v>735.83581279999999</v>
          </cell>
          <cell r="DF167">
            <v>735.83581279999999</v>
          </cell>
          <cell r="DG167">
            <v>735.83581279999999</v>
          </cell>
          <cell r="DH167">
            <v>735.83581279999999</v>
          </cell>
          <cell r="DI167">
            <v>735.83581279999999</v>
          </cell>
          <cell r="DJ167">
            <v>735.83581279999999</v>
          </cell>
          <cell r="DK167">
            <v>735.83581279999999</v>
          </cell>
          <cell r="DL167">
            <v>735.83581279999999</v>
          </cell>
          <cell r="DM167">
            <v>735.83581279999999</v>
          </cell>
          <cell r="DN167">
            <v>735.83581279999999</v>
          </cell>
          <cell r="DO167">
            <v>735.83581279999999</v>
          </cell>
          <cell r="DP167">
            <v>735.83581279999999</v>
          </cell>
          <cell r="DQ167">
            <v>735.83581279999999</v>
          </cell>
          <cell r="DR167">
            <v>735.83581279999999</v>
          </cell>
          <cell r="DS167">
            <v>735.83581279999999</v>
          </cell>
        </row>
        <row r="169">
          <cell r="A169" t="str">
            <v>No of Buildings (ie fiber bldgs with electronics) per BAN</v>
          </cell>
          <cell r="B169">
            <v>224</v>
          </cell>
        </row>
        <row r="170">
          <cell r="A170" t="str">
            <v>Redundancy</v>
          </cell>
        </row>
        <row r="171">
          <cell r="A171" t="str">
            <v>BAN's required for Fiber Buildings covered by co-located BAN's</v>
          </cell>
          <cell r="B171">
            <v>0.7</v>
          </cell>
          <cell r="C171">
            <v>84</v>
          </cell>
          <cell r="D171">
            <v>527.05331577258676</v>
          </cell>
          <cell r="E171">
            <v>733.27329821184014</v>
          </cell>
          <cell r="F171">
            <v>939.49328065109353</v>
          </cell>
          <cell r="G171">
            <v>1145.713263090347</v>
          </cell>
          <cell r="H171">
            <v>1249.8799297570138</v>
          </cell>
          <cell r="I171">
            <v>1354.0465964236803</v>
          </cell>
          <cell r="J171">
            <v>1458.2132630903468</v>
          </cell>
          <cell r="K171">
            <v>1562.3799297570135</v>
          </cell>
          <cell r="L171">
            <v>1562.3799297570135</v>
          </cell>
          <cell r="M171">
            <v>1562.3799297570135</v>
          </cell>
          <cell r="N171">
            <v>1562.3799297570135</v>
          </cell>
          <cell r="O171">
            <v>1562.3799297570135</v>
          </cell>
          <cell r="P171">
            <v>1562.3799297570135</v>
          </cell>
          <cell r="Q171">
            <v>1562.3799297570135</v>
          </cell>
          <cell r="R171">
            <v>1562.3799297570135</v>
          </cell>
          <cell r="S171">
            <v>1562.3799297570135</v>
          </cell>
          <cell r="T171">
            <v>1562.3799297570135</v>
          </cell>
          <cell r="U171">
            <v>1562.3799297570135</v>
          </cell>
          <cell r="V171">
            <v>1562.3799297570135</v>
          </cell>
          <cell r="W171">
            <v>1562.3799297570135</v>
          </cell>
          <cell r="X171">
            <v>1562.3799297570135</v>
          </cell>
          <cell r="Y171">
            <v>1562.3799297570135</v>
          </cell>
          <cell r="Z171">
            <v>1562.3799297570135</v>
          </cell>
          <cell r="AA171">
            <v>1562.3799297570135</v>
          </cell>
          <cell r="AB171">
            <v>1562.3799297570135</v>
          </cell>
          <cell r="AC171">
            <v>1562.3799297570135</v>
          </cell>
          <cell r="AD171">
            <v>1562.3799297570135</v>
          </cell>
          <cell r="AE171">
            <v>1562.3799297570135</v>
          </cell>
          <cell r="AF171">
            <v>1562.3799297570135</v>
          </cell>
          <cell r="AG171">
            <v>1562.3799297570135</v>
          </cell>
          <cell r="AH171">
            <v>1562.3799297570135</v>
          </cell>
          <cell r="AI171">
            <v>1562.3799297570135</v>
          </cell>
          <cell r="AJ171">
            <v>1562.3799297570135</v>
          </cell>
          <cell r="AK171">
            <v>1562.3799297570135</v>
          </cell>
          <cell r="AL171">
            <v>1562.3799297570135</v>
          </cell>
          <cell r="AM171">
            <v>1562.3799297570135</v>
          </cell>
          <cell r="AN171">
            <v>1562.3799297570135</v>
          </cell>
          <cell r="AO171">
            <v>1562.3799297570135</v>
          </cell>
          <cell r="AP171">
            <v>1562.3799297570135</v>
          </cell>
          <cell r="AQ171">
            <v>1562.3799297570135</v>
          </cell>
          <cell r="AR171">
            <v>1562.3799297570135</v>
          </cell>
          <cell r="AS171">
            <v>1562.3799297570135</v>
          </cell>
          <cell r="AT171">
            <v>1562.3799297570135</v>
          </cell>
          <cell r="AU171">
            <v>1562.3799297570135</v>
          </cell>
          <cell r="AV171">
            <v>1562.3799297570135</v>
          </cell>
          <cell r="AW171">
            <v>1562.3799297570135</v>
          </cell>
          <cell r="AX171">
            <v>1562.3799297570135</v>
          </cell>
          <cell r="AY171">
            <v>1562.3799297570135</v>
          </cell>
          <cell r="AZ171">
            <v>1562.3799297570135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</row>
        <row r="172">
          <cell r="A172" t="str">
            <v>BAN's required for Fiber Buildings covered by independent BAN's</v>
          </cell>
          <cell r="B172">
            <v>0.30000000000000004</v>
          </cell>
          <cell r="C172">
            <v>112</v>
          </cell>
          <cell r="D172">
            <v>169.40999435547434</v>
          </cell>
          <cell r="E172">
            <v>235.69498871094865</v>
          </cell>
          <cell r="F172">
            <v>301.97998306642296</v>
          </cell>
          <cell r="G172">
            <v>368.2649774218973</v>
          </cell>
          <cell r="H172">
            <v>401.74712027904019</v>
          </cell>
          <cell r="I172">
            <v>435.22926313618302</v>
          </cell>
          <cell r="J172">
            <v>468.71140599332591</v>
          </cell>
          <cell r="K172">
            <v>502.19354885046874</v>
          </cell>
          <cell r="L172">
            <v>502.19354885046874</v>
          </cell>
          <cell r="M172">
            <v>502.19354885046874</v>
          </cell>
          <cell r="N172">
            <v>502.19354885046874</v>
          </cell>
          <cell r="O172">
            <v>502.19354885046874</v>
          </cell>
          <cell r="P172">
            <v>502.19354885046874</v>
          </cell>
          <cell r="Q172">
            <v>502.19354885046874</v>
          </cell>
          <cell r="R172">
            <v>502.19354885046874</v>
          </cell>
          <cell r="S172">
            <v>502.19354885046874</v>
          </cell>
          <cell r="T172">
            <v>502.19354885046874</v>
          </cell>
          <cell r="U172">
            <v>502.19354885046874</v>
          </cell>
          <cell r="V172">
            <v>502.19354885046874</v>
          </cell>
          <cell r="W172">
            <v>502.19354885046874</v>
          </cell>
          <cell r="X172">
            <v>502.19354885046874</v>
          </cell>
          <cell r="Y172">
            <v>502.19354885046874</v>
          </cell>
          <cell r="Z172">
            <v>502.19354885046874</v>
          </cell>
          <cell r="AA172">
            <v>502.19354885046874</v>
          </cell>
          <cell r="AB172">
            <v>502.19354885046874</v>
          </cell>
          <cell r="AC172">
            <v>502.19354885046874</v>
          </cell>
          <cell r="AD172">
            <v>502.19354885046874</v>
          </cell>
          <cell r="AE172">
            <v>502.19354885046874</v>
          </cell>
          <cell r="AF172">
            <v>502.19354885046874</v>
          </cell>
          <cell r="AG172">
            <v>502.19354885046874</v>
          </cell>
          <cell r="AH172">
            <v>502.19354885046874</v>
          </cell>
          <cell r="AI172">
            <v>502.19354885046874</v>
          </cell>
          <cell r="AJ172">
            <v>502.19354885046874</v>
          </cell>
          <cell r="AK172">
            <v>502.19354885046874</v>
          </cell>
          <cell r="AL172">
            <v>502.19354885046874</v>
          </cell>
          <cell r="AM172">
            <v>502.19354885046874</v>
          </cell>
          <cell r="AN172">
            <v>502.19354885046874</v>
          </cell>
          <cell r="AO172">
            <v>502.19354885046874</v>
          </cell>
          <cell r="AP172">
            <v>502.19354885046874</v>
          </cell>
          <cell r="AQ172">
            <v>502.19354885046874</v>
          </cell>
          <cell r="AR172">
            <v>502.19354885046874</v>
          </cell>
          <cell r="AS172">
            <v>502.19354885046874</v>
          </cell>
          <cell r="AT172">
            <v>502.19354885046874</v>
          </cell>
          <cell r="AU172">
            <v>502.19354885046874</v>
          </cell>
          <cell r="AV172">
            <v>502.19354885046874</v>
          </cell>
          <cell r="AW172">
            <v>502.19354885046874</v>
          </cell>
          <cell r="AX172">
            <v>502.19354885046874</v>
          </cell>
          <cell r="AY172">
            <v>502.19354885046874</v>
          </cell>
          <cell r="AZ172">
            <v>502.19354885046874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</row>
        <row r="173">
          <cell r="A173" t="str">
            <v>No of BANs required</v>
          </cell>
          <cell r="D173">
            <v>696.46331012806104</v>
          </cell>
          <cell r="E173">
            <v>968.96828692278882</v>
          </cell>
          <cell r="F173">
            <v>1241.4732637175166</v>
          </cell>
          <cell r="G173">
            <v>1513.9782405122444</v>
          </cell>
          <cell r="H173">
            <v>1651.627050036054</v>
          </cell>
          <cell r="I173">
            <v>1789.2758595598634</v>
          </cell>
          <cell r="J173">
            <v>1926.9246690836726</v>
          </cell>
          <cell r="K173">
            <v>2064.5734786074822</v>
          </cell>
          <cell r="L173">
            <v>2064.5734786074822</v>
          </cell>
          <cell r="M173">
            <v>2064.5734786074822</v>
          </cell>
          <cell r="N173">
            <v>2064.5734786074822</v>
          </cell>
          <cell r="O173">
            <v>2064.5734786074822</v>
          </cell>
          <cell r="P173">
            <v>2064.5734786074822</v>
          </cell>
          <cell r="Q173">
            <v>2064.5734786074822</v>
          </cell>
          <cell r="R173">
            <v>2064.5734786074822</v>
          </cell>
          <cell r="S173">
            <v>2064.5734786074822</v>
          </cell>
          <cell r="T173">
            <v>2064.5734786074822</v>
          </cell>
          <cell r="U173">
            <v>2064.5734786074822</v>
          </cell>
          <cell r="V173">
            <v>2064.5734786074822</v>
          </cell>
          <cell r="W173">
            <v>2064.5734786074822</v>
          </cell>
          <cell r="X173">
            <v>2064.5734786074822</v>
          </cell>
          <cell r="Y173">
            <v>2064.5734786074822</v>
          </cell>
          <cell r="Z173">
            <v>2064.5734786074822</v>
          </cell>
          <cell r="AA173">
            <v>2064.5734786074822</v>
          </cell>
          <cell r="AB173">
            <v>2064.5734786074822</v>
          </cell>
          <cell r="AC173">
            <v>2064.5734786074822</v>
          </cell>
          <cell r="AD173">
            <v>2064.5734786074822</v>
          </cell>
          <cell r="AE173">
            <v>2064.5734786074822</v>
          </cell>
          <cell r="AF173">
            <v>2064.5734786074822</v>
          </cell>
          <cell r="AG173">
            <v>2064.5734786074822</v>
          </cell>
          <cell r="AH173">
            <v>2064.5734786074822</v>
          </cell>
          <cell r="AI173">
            <v>2064.5734786074822</v>
          </cell>
          <cell r="AJ173">
            <v>2064.5734786074822</v>
          </cell>
          <cell r="AK173">
            <v>2064.5734786074822</v>
          </cell>
          <cell r="AL173">
            <v>2064.5734786074822</v>
          </cell>
          <cell r="AM173">
            <v>2064.5734786074822</v>
          </cell>
          <cell r="AN173">
            <v>2064.5734786074822</v>
          </cell>
          <cell r="AO173">
            <v>2064.5734786074822</v>
          </cell>
          <cell r="AP173">
            <v>2064.5734786074822</v>
          </cell>
          <cell r="AQ173">
            <v>2064.5734786074822</v>
          </cell>
          <cell r="AR173">
            <v>2064.5734786074822</v>
          </cell>
          <cell r="AS173">
            <v>2064.5734786074822</v>
          </cell>
          <cell r="AT173">
            <v>2064.5734786074822</v>
          </cell>
          <cell r="AU173">
            <v>2064.5734786074822</v>
          </cell>
          <cell r="AV173">
            <v>2064.5734786074822</v>
          </cell>
          <cell r="AW173">
            <v>2064.5734786074822</v>
          </cell>
          <cell r="AX173">
            <v>2064.5734786074822</v>
          </cell>
          <cell r="AY173">
            <v>2064.5734786074822</v>
          </cell>
          <cell r="AZ173">
            <v>2064.5734786074822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</row>
        <row r="175">
          <cell r="A175" t="str">
            <v>Fixed Facilities</v>
          </cell>
          <cell r="D175">
            <v>7.5236860826536756</v>
          </cell>
          <cell r="E175">
            <v>10.467476331974018</v>
          </cell>
          <cell r="F175">
            <v>13.411266581294361</v>
          </cell>
          <cell r="G175">
            <v>16.355056830614704</v>
          </cell>
          <cell r="H175">
            <v>17.842035997281371</v>
          </cell>
          <cell r="I175">
            <v>19.329015163948036</v>
          </cell>
          <cell r="J175">
            <v>20.8159943306147</v>
          </cell>
          <cell r="K175">
            <v>22.302973497281368</v>
          </cell>
          <cell r="L175">
            <v>22.302973497281368</v>
          </cell>
          <cell r="M175">
            <v>22.302973497281368</v>
          </cell>
          <cell r="N175">
            <v>22.302973497281368</v>
          </cell>
          <cell r="O175">
            <v>22.302973497281368</v>
          </cell>
          <cell r="P175">
            <v>22.302973497281368</v>
          </cell>
          <cell r="Q175">
            <v>22.302973497281368</v>
          </cell>
          <cell r="R175">
            <v>22.302973497281368</v>
          </cell>
          <cell r="S175">
            <v>22.302973497281368</v>
          </cell>
          <cell r="T175">
            <v>22.302973497281368</v>
          </cell>
          <cell r="U175">
            <v>22.302973497281368</v>
          </cell>
          <cell r="V175">
            <v>22.302973497281368</v>
          </cell>
          <cell r="W175">
            <v>22.302973497281368</v>
          </cell>
          <cell r="X175">
            <v>22.302973497281368</v>
          </cell>
          <cell r="Y175">
            <v>22.302973497281368</v>
          </cell>
          <cell r="Z175">
            <v>22.302973497281368</v>
          </cell>
          <cell r="AA175">
            <v>22.302973497281368</v>
          </cell>
          <cell r="AB175">
            <v>22.302973497281368</v>
          </cell>
          <cell r="AC175">
            <v>22.302973497281368</v>
          </cell>
          <cell r="AD175">
            <v>22.302973497281368</v>
          </cell>
          <cell r="AE175">
            <v>22.302973497281368</v>
          </cell>
          <cell r="AF175">
            <v>22.302973497281368</v>
          </cell>
          <cell r="AG175">
            <v>22.302973497281368</v>
          </cell>
          <cell r="AH175">
            <v>22.302973497281368</v>
          </cell>
          <cell r="AI175">
            <v>22.302973497281368</v>
          </cell>
          <cell r="AJ175">
            <v>22.302973497281368</v>
          </cell>
          <cell r="AK175">
            <v>22.302973497281368</v>
          </cell>
          <cell r="AL175">
            <v>22.302973497281368</v>
          </cell>
          <cell r="AM175">
            <v>22.302973497281368</v>
          </cell>
          <cell r="AN175">
            <v>22.302973497281368</v>
          </cell>
          <cell r="AO175">
            <v>22.302973497281368</v>
          </cell>
          <cell r="AP175">
            <v>22.302973497281368</v>
          </cell>
          <cell r="AQ175">
            <v>22.302973497281368</v>
          </cell>
          <cell r="AR175">
            <v>22.302973497281368</v>
          </cell>
          <cell r="AS175">
            <v>22.302973497281368</v>
          </cell>
          <cell r="AT175">
            <v>22.302973497281368</v>
          </cell>
          <cell r="AU175">
            <v>22.302973497281368</v>
          </cell>
          <cell r="AV175">
            <v>22.302973497281368</v>
          </cell>
          <cell r="AW175">
            <v>22.302973497281368</v>
          </cell>
          <cell r="AX175">
            <v>22.302973497281368</v>
          </cell>
          <cell r="AY175">
            <v>22.302973497281368</v>
          </cell>
          <cell r="AZ175">
            <v>22.302973497281368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</row>
        <row r="176">
          <cell r="A176" t="str">
            <v>Fxed Electronics</v>
          </cell>
          <cell r="D176">
            <v>190.12751903185938</v>
          </cell>
          <cell r="E176">
            <v>264.51865264705208</v>
          </cell>
          <cell r="F176">
            <v>338.90978626224484</v>
          </cell>
          <cell r="G176">
            <v>413.30091987743759</v>
          </cell>
          <cell r="H176">
            <v>450.87766838934238</v>
          </cell>
          <cell r="I176">
            <v>488.4544169012471</v>
          </cell>
          <cell r="J176">
            <v>526.03116541315171</v>
          </cell>
          <cell r="K176">
            <v>563.60791392505655</v>
          </cell>
          <cell r="L176">
            <v>563.60791392505655</v>
          </cell>
          <cell r="M176">
            <v>563.60791392505655</v>
          </cell>
          <cell r="N176">
            <v>563.60791392505655</v>
          </cell>
          <cell r="O176">
            <v>563.60791392505655</v>
          </cell>
          <cell r="P176">
            <v>563.60791392505655</v>
          </cell>
          <cell r="Q176">
            <v>563.60791392505655</v>
          </cell>
          <cell r="R176">
            <v>563.60791392505655</v>
          </cell>
          <cell r="S176">
            <v>563.60791392505655</v>
          </cell>
          <cell r="T176">
            <v>563.60791392505655</v>
          </cell>
          <cell r="U176">
            <v>563.60791392505655</v>
          </cell>
          <cell r="V176">
            <v>563.60791392505655</v>
          </cell>
          <cell r="W176">
            <v>563.60791392505655</v>
          </cell>
          <cell r="X176">
            <v>563.60791392505655</v>
          </cell>
          <cell r="Y176">
            <v>563.60791392505655</v>
          </cell>
          <cell r="Z176">
            <v>563.60791392505655</v>
          </cell>
          <cell r="AA176">
            <v>563.60791392505655</v>
          </cell>
          <cell r="AB176">
            <v>563.60791392505655</v>
          </cell>
          <cell r="AC176">
            <v>563.60791392505655</v>
          </cell>
          <cell r="AD176">
            <v>563.60791392505655</v>
          </cell>
          <cell r="AE176">
            <v>563.60791392505655</v>
          </cell>
          <cell r="AF176">
            <v>563.60791392505655</v>
          </cell>
          <cell r="AG176">
            <v>563.60791392505655</v>
          </cell>
          <cell r="AH176">
            <v>563.60791392505655</v>
          </cell>
          <cell r="AI176">
            <v>563.60791392505655</v>
          </cell>
          <cell r="AJ176">
            <v>563.60791392505655</v>
          </cell>
          <cell r="AK176">
            <v>563.60791392505655</v>
          </cell>
          <cell r="AL176">
            <v>563.60791392505655</v>
          </cell>
          <cell r="AM176">
            <v>563.60791392505655</v>
          </cell>
          <cell r="AN176">
            <v>563.60791392505655</v>
          </cell>
          <cell r="AO176">
            <v>563.60791392505655</v>
          </cell>
          <cell r="AP176">
            <v>563.60791392505655</v>
          </cell>
          <cell r="AQ176">
            <v>563.60791392505655</v>
          </cell>
          <cell r="AR176">
            <v>563.60791392505655</v>
          </cell>
          <cell r="AS176">
            <v>563.60791392505655</v>
          </cell>
          <cell r="AT176">
            <v>563.60791392505655</v>
          </cell>
          <cell r="AU176">
            <v>563.60791392505655</v>
          </cell>
          <cell r="AV176">
            <v>563.60791392505655</v>
          </cell>
          <cell r="AW176">
            <v>563.60791392505655</v>
          </cell>
          <cell r="AX176">
            <v>563.60791392505655</v>
          </cell>
          <cell r="AY176">
            <v>563.60791392505655</v>
          </cell>
          <cell r="AZ176">
            <v>563.60791392505655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</row>
        <row r="177">
          <cell r="A177" t="str">
            <v xml:space="preserve">Independent BAN facilities cost </v>
          </cell>
          <cell r="D177">
            <v>21.176249294434292</v>
          </cell>
          <cell r="E177">
            <v>29.461873588868581</v>
          </cell>
          <cell r="F177">
            <v>37.74749788330287</v>
          </cell>
          <cell r="G177">
            <v>46.033122177737162</v>
          </cell>
          <cell r="H177">
            <v>50.218390034880024</v>
          </cell>
          <cell r="I177">
            <v>54.403657892022871</v>
          </cell>
          <cell r="J177">
            <v>58.588925749165739</v>
          </cell>
          <cell r="K177">
            <v>62.774193606308593</v>
          </cell>
          <cell r="L177">
            <v>62.774193606308593</v>
          </cell>
          <cell r="M177">
            <v>62.774193606308593</v>
          </cell>
          <cell r="N177">
            <v>62.774193606308593</v>
          </cell>
          <cell r="O177">
            <v>62.774193606308593</v>
          </cell>
          <cell r="P177">
            <v>62.774193606308593</v>
          </cell>
          <cell r="Q177">
            <v>62.774193606308593</v>
          </cell>
          <cell r="R177">
            <v>62.774193606308593</v>
          </cell>
          <cell r="S177">
            <v>62.774193606308593</v>
          </cell>
          <cell r="T177">
            <v>62.774193606308593</v>
          </cell>
          <cell r="U177">
            <v>62.774193606308593</v>
          </cell>
          <cell r="V177">
            <v>62.774193606308593</v>
          </cell>
          <cell r="W177">
            <v>62.774193606308593</v>
          </cell>
          <cell r="X177">
            <v>62.774193606308593</v>
          </cell>
          <cell r="Y177">
            <v>62.774193606308593</v>
          </cell>
          <cell r="Z177">
            <v>62.774193606308593</v>
          </cell>
          <cell r="AA177">
            <v>62.774193606308593</v>
          </cell>
          <cell r="AB177">
            <v>62.774193606308593</v>
          </cell>
          <cell r="AC177">
            <v>62.774193606308593</v>
          </cell>
          <cell r="AD177">
            <v>62.774193606308593</v>
          </cell>
          <cell r="AE177">
            <v>62.774193606308593</v>
          </cell>
          <cell r="AF177">
            <v>62.774193606308593</v>
          </cell>
          <cell r="AG177">
            <v>62.774193606308593</v>
          </cell>
          <cell r="AH177">
            <v>62.774193606308593</v>
          </cell>
          <cell r="AI177">
            <v>62.774193606308593</v>
          </cell>
          <cell r="AJ177">
            <v>62.774193606308593</v>
          </cell>
          <cell r="AK177">
            <v>62.774193606308593</v>
          </cell>
          <cell r="AL177">
            <v>62.774193606308593</v>
          </cell>
          <cell r="AM177">
            <v>62.774193606308593</v>
          </cell>
          <cell r="AN177">
            <v>62.774193606308593</v>
          </cell>
          <cell r="AO177">
            <v>62.774193606308593</v>
          </cell>
          <cell r="AP177">
            <v>62.774193606308593</v>
          </cell>
          <cell r="AQ177">
            <v>62.774193606308593</v>
          </cell>
          <cell r="AR177">
            <v>62.774193606308593</v>
          </cell>
          <cell r="AS177">
            <v>62.774193606308593</v>
          </cell>
          <cell r="AT177">
            <v>62.774193606308593</v>
          </cell>
          <cell r="AU177">
            <v>62.774193606308593</v>
          </cell>
          <cell r="AV177">
            <v>62.774193606308593</v>
          </cell>
          <cell r="AW177">
            <v>62.774193606308593</v>
          </cell>
          <cell r="AX177">
            <v>62.774193606308593</v>
          </cell>
          <cell r="AY177">
            <v>62.774193606308593</v>
          </cell>
          <cell r="AZ177">
            <v>62.774193606308593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</row>
        <row r="178">
          <cell r="A178" t="str">
            <v>Capex Workings for Copper Buildings</v>
          </cell>
        </row>
        <row r="179">
          <cell r="A179" t="str">
            <v>Fixed Cost per Copper Building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58.97444450431253</v>
          </cell>
          <cell r="I179">
            <v>117.94888900862506</v>
          </cell>
          <cell r="J179">
            <v>176.92333351293757</v>
          </cell>
          <cell r="K179">
            <v>235.89777801725012</v>
          </cell>
          <cell r="L179">
            <v>479.41868927803142</v>
          </cell>
          <cell r="M179">
            <v>722.93960053881278</v>
          </cell>
          <cell r="N179">
            <v>966.46051179959409</v>
          </cell>
          <cell r="O179">
            <v>1209.9814230603756</v>
          </cell>
          <cell r="P179">
            <v>1235.5185323603755</v>
          </cell>
          <cell r="Q179">
            <v>1261.0556416603756</v>
          </cell>
          <cell r="R179">
            <v>1286.5927509603755</v>
          </cell>
          <cell r="S179">
            <v>1312.1298602603756</v>
          </cell>
          <cell r="T179">
            <v>1312.1298602603756</v>
          </cell>
          <cell r="U179">
            <v>1312.1298602603756</v>
          </cell>
          <cell r="V179">
            <v>1312.1298602603756</v>
          </cell>
          <cell r="W179">
            <v>1312.1298602603756</v>
          </cell>
          <cell r="X179">
            <v>1312.1298602603756</v>
          </cell>
          <cell r="Y179">
            <v>1312.1298602603756</v>
          </cell>
          <cell r="Z179">
            <v>1312.1298602603756</v>
          </cell>
          <cell r="AA179">
            <v>1312.1298602603756</v>
          </cell>
          <cell r="AB179">
            <v>1312.1298602603756</v>
          </cell>
          <cell r="AC179">
            <v>1312.1298602603756</v>
          </cell>
          <cell r="AD179">
            <v>1312.1298602603756</v>
          </cell>
          <cell r="AE179">
            <v>1312.1298602603756</v>
          </cell>
          <cell r="AF179">
            <v>1312.1298602603756</v>
          </cell>
          <cell r="AG179">
            <v>1312.1298602603756</v>
          </cell>
          <cell r="AH179">
            <v>1312.1298602603756</v>
          </cell>
          <cell r="AI179">
            <v>1312.1298602603756</v>
          </cell>
          <cell r="AJ179">
            <v>1312.1298602603756</v>
          </cell>
          <cell r="AK179">
            <v>1312.1298602603756</v>
          </cell>
          <cell r="AL179">
            <v>1312.1298602603756</v>
          </cell>
          <cell r="AM179">
            <v>1312.1298602603756</v>
          </cell>
          <cell r="AN179">
            <v>1312.1298602603756</v>
          </cell>
          <cell r="AO179">
            <v>1312.1298602603756</v>
          </cell>
          <cell r="AP179">
            <v>1312.1298602603756</v>
          </cell>
          <cell r="AQ179">
            <v>1312.1298602603756</v>
          </cell>
          <cell r="AR179">
            <v>1312.1298602603756</v>
          </cell>
          <cell r="AS179">
            <v>1312.1298602603756</v>
          </cell>
          <cell r="AT179">
            <v>1312.1298602603756</v>
          </cell>
          <cell r="AU179">
            <v>1312.1298602603756</v>
          </cell>
          <cell r="AV179">
            <v>1312.1298602603756</v>
          </cell>
          <cell r="AW179">
            <v>1312.1298602603756</v>
          </cell>
          <cell r="AX179">
            <v>1312.1298602603756</v>
          </cell>
          <cell r="AY179">
            <v>1312.1298602603756</v>
          </cell>
          <cell r="AZ179">
            <v>1312.1298602603756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</row>
        <row r="181">
          <cell r="A181" t="str">
            <v>Total Fixed Cost</v>
          </cell>
          <cell r="D181">
            <v>711.29110440894738</v>
          </cell>
          <cell r="E181">
            <v>972.69635256789468</v>
          </cell>
          <cell r="F181">
            <v>1234.101600726842</v>
          </cell>
          <cell r="G181">
            <v>1495.5068488857896</v>
          </cell>
          <cell r="H181">
            <v>1666.2774389258166</v>
          </cell>
          <cell r="I181">
            <v>1837.0480289658431</v>
          </cell>
          <cell r="J181">
            <v>2007.8021690058699</v>
          </cell>
          <cell r="K181">
            <v>2178.5727590458969</v>
          </cell>
          <cell r="L181">
            <v>2422.0936703066782</v>
          </cell>
          <cell r="M181">
            <v>2665.614581567459</v>
          </cell>
          <cell r="N181">
            <v>2909.1354928282408</v>
          </cell>
          <cell r="O181">
            <v>3152.6564040890225</v>
          </cell>
          <cell r="P181">
            <v>3178.193513389022</v>
          </cell>
          <cell r="Q181">
            <v>3203.7306226890223</v>
          </cell>
          <cell r="R181">
            <v>3229.2677319890217</v>
          </cell>
          <cell r="S181">
            <v>3254.8048412890221</v>
          </cell>
          <cell r="T181">
            <v>3254.8048412890221</v>
          </cell>
          <cell r="U181">
            <v>3254.8048412890221</v>
          </cell>
          <cell r="V181">
            <v>3254.8048412890221</v>
          </cell>
          <cell r="W181">
            <v>3254.8048412890221</v>
          </cell>
          <cell r="X181">
            <v>3254.8048412890221</v>
          </cell>
          <cell r="Y181">
            <v>3254.8048412890221</v>
          </cell>
          <cell r="Z181">
            <v>3254.8048412890221</v>
          </cell>
          <cell r="AA181">
            <v>3254.8048412890221</v>
          </cell>
          <cell r="AB181">
            <v>3254.8048412890221</v>
          </cell>
          <cell r="AC181">
            <v>3254.8048412890221</v>
          </cell>
          <cell r="AD181">
            <v>3254.8048412890221</v>
          </cell>
          <cell r="AE181">
            <v>3254.8048412890221</v>
          </cell>
          <cell r="AF181">
            <v>3254.8048412890221</v>
          </cell>
          <cell r="AG181">
            <v>3254.8048412890221</v>
          </cell>
          <cell r="AH181">
            <v>3254.8048412890221</v>
          </cell>
          <cell r="AI181">
            <v>3254.8048412890221</v>
          </cell>
          <cell r="AJ181">
            <v>3254.8048412890221</v>
          </cell>
          <cell r="AK181">
            <v>3254.8048412890221</v>
          </cell>
          <cell r="AL181">
            <v>3254.8048412890221</v>
          </cell>
          <cell r="AM181">
            <v>3254.8048412890221</v>
          </cell>
          <cell r="AN181">
            <v>3254.8048412890221</v>
          </cell>
          <cell r="AO181">
            <v>3254.8048412890221</v>
          </cell>
          <cell r="AP181">
            <v>3254.8048412890221</v>
          </cell>
          <cell r="AQ181">
            <v>3254.8048412890221</v>
          </cell>
          <cell r="AR181">
            <v>3254.8048412890221</v>
          </cell>
          <cell r="AS181">
            <v>3254.8048412890221</v>
          </cell>
          <cell r="AT181">
            <v>3254.8048412890221</v>
          </cell>
          <cell r="AU181">
            <v>3254.8048412890221</v>
          </cell>
          <cell r="AV181">
            <v>3254.8048412890221</v>
          </cell>
          <cell r="AW181">
            <v>3254.8048412890221</v>
          </cell>
          <cell r="AX181">
            <v>3254.8048412890221</v>
          </cell>
          <cell r="AY181">
            <v>3254.8048412890221</v>
          </cell>
          <cell r="AZ181">
            <v>3254.8048412890221</v>
          </cell>
          <cell r="BA181">
            <v>1293.9899</v>
          </cell>
          <cell r="BB181">
            <v>1293.9899</v>
          </cell>
          <cell r="BC181">
            <v>1293.9899</v>
          </cell>
          <cell r="BD181">
            <v>1293.9899</v>
          </cell>
          <cell r="BE181">
            <v>1293.9899</v>
          </cell>
          <cell r="BF181">
            <v>1293.9899</v>
          </cell>
          <cell r="BG181">
            <v>1293.9899</v>
          </cell>
          <cell r="BH181">
            <v>1293.9899</v>
          </cell>
          <cell r="BI181">
            <v>1293.9899</v>
          </cell>
          <cell r="BJ181">
            <v>1293.9899</v>
          </cell>
          <cell r="BK181">
            <v>1293.9899</v>
          </cell>
          <cell r="BL181">
            <v>1293.9899</v>
          </cell>
          <cell r="BM181">
            <v>1293.9899</v>
          </cell>
          <cell r="BN181">
            <v>1293.9899</v>
          </cell>
          <cell r="BO181">
            <v>1293.9899</v>
          </cell>
          <cell r="BP181">
            <v>1293.9899</v>
          </cell>
          <cell r="BQ181">
            <v>1293.9899</v>
          </cell>
          <cell r="BR181">
            <v>1293.9899</v>
          </cell>
          <cell r="BS181">
            <v>1293.9899</v>
          </cell>
          <cell r="BT181">
            <v>1293.9899</v>
          </cell>
          <cell r="BU181">
            <v>1293.9899</v>
          </cell>
          <cell r="BV181">
            <v>1293.9899</v>
          </cell>
          <cell r="BW181">
            <v>1293.9899</v>
          </cell>
          <cell r="BX181">
            <v>1293.9899</v>
          </cell>
          <cell r="BY181">
            <v>1293.9899</v>
          </cell>
          <cell r="BZ181">
            <v>1293.9899</v>
          </cell>
          <cell r="CA181">
            <v>1293.9899</v>
          </cell>
          <cell r="CB181">
            <v>1293.9899</v>
          </cell>
          <cell r="CC181">
            <v>1293.9899</v>
          </cell>
          <cell r="CD181">
            <v>1293.9899</v>
          </cell>
          <cell r="CE181">
            <v>1293.9899</v>
          </cell>
          <cell r="CF181">
            <v>1293.9899</v>
          </cell>
          <cell r="CG181">
            <v>1293.9899</v>
          </cell>
          <cell r="CH181">
            <v>1293.9899</v>
          </cell>
          <cell r="CI181">
            <v>1293.9899</v>
          </cell>
          <cell r="CJ181">
            <v>1293.9899</v>
          </cell>
          <cell r="CK181">
            <v>1293.9899</v>
          </cell>
          <cell r="CL181">
            <v>1293.9899</v>
          </cell>
          <cell r="CM181">
            <v>1293.9899</v>
          </cell>
          <cell r="CN181">
            <v>1293.9899</v>
          </cell>
          <cell r="CO181">
            <v>1293.9899</v>
          </cell>
          <cell r="CP181">
            <v>1293.9899</v>
          </cell>
          <cell r="CQ181">
            <v>1293.9899</v>
          </cell>
          <cell r="CR181">
            <v>1293.9899</v>
          </cell>
          <cell r="CS181">
            <v>1293.9899</v>
          </cell>
          <cell r="CT181">
            <v>1293.9899</v>
          </cell>
          <cell r="CU181">
            <v>1293.9899</v>
          </cell>
          <cell r="CV181">
            <v>1293.9899</v>
          </cell>
          <cell r="CW181">
            <v>1293.9899</v>
          </cell>
          <cell r="CX181">
            <v>1293.9899</v>
          </cell>
          <cell r="CY181">
            <v>1293.9899</v>
          </cell>
          <cell r="CZ181">
            <v>1293.9899</v>
          </cell>
          <cell r="DA181">
            <v>1293.9899</v>
          </cell>
          <cell r="DB181">
            <v>1293.9899</v>
          </cell>
          <cell r="DC181">
            <v>1293.9899</v>
          </cell>
          <cell r="DD181">
            <v>1293.9899</v>
          </cell>
          <cell r="DE181">
            <v>1293.9899</v>
          </cell>
          <cell r="DF181">
            <v>1293.9899</v>
          </cell>
          <cell r="DG181">
            <v>1293.9899</v>
          </cell>
          <cell r="DH181">
            <v>1293.9899</v>
          </cell>
          <cell r="DI181">
            <v>1293.9899</v>
          </cell>
          <cell r="DJ181">
            <v>1293.9899</v>
          </cell>
          <cell r="DK181">
            <v>1293.9899</v>
          </cell>
          <cell r="DL181">
            <v>1293.9899</v>
          </cell>
          <cell r="DM181">
            <v>1293.9899</v>
          </cell>
          <cell r="DN181">
            <v>1293.9899</v>
          </cell>
          <cell r="DO181">
            <v>1293.9899</v>
          </cell>
          <cell r="DP181">
            <v>1293.9899</v>
          </cell>
          <cell r="DQ181">
            <v>1293.9899</v>
          </cell>
          <cell r="DR181">
            <v>1293.9899</v>
          </cell>
          <cell r="DS181">
            <v>1293.9899</v>
          </cell>
        </row>
        <row r="183">
          <cell r="A183" t="str">
            <v>Variable Cost</v>
          </cell>
        </row>
        <row r="184">
          <cell r="A184" t="str">
            <v>Fiber DELs</v>
          </cell>
          <cell r="D184">
            <v>65.407859802842609</v>
          </cell>
          <cell r="E184">
            <v>89.402420498542355</v>
          </cell>
          <cell r="F184">
            <v>113.3969811942421</v>
          </cell>
          <cell r="G184">
            <v>137.39154188994186</v>
          </cell>
          <cell r="H184">
            <v>176.20527557671303</v>
          </cell>
          <cell r="I184">
            <v>180.67112379099876</v>
          </cell>
          <cell r="J184">
            <v>185.13697200528446</v>
          </cell>
          <cell r="K184">
            <v>189.60282021957019</v>
          </cell>
          <cell r="L184">
            <v>211.24261117009863</v>
          </cell>
          <cell r="M184">
            <v>211.24261117009863</v>
          </cell>
          <cell r="N184">
            <v>211.24261117009863</v>
          </cell>
          <cell r="O184">
            <v>211.24261117009863</v>
          </cell>
          <cell r="P184">
            <v>230.64947801348418</v>
          </cell>
          <cell r="Q184">
            <v>230.64947801348418</v>
          </cell>
          <cell r="R184">
            <v>230.64947801348418</v>
          </cell>
          <cell r="S184">
            <v>230.64947801348418</v>
          </cell>
          <cell r="T184">
            <v>232.88240212062706</v>
          </cell>
          <cell r="U184">
            <v>232.88240212062706</v>
          </cell>
          <cell r="V184">
            <v>232.88240212062706</v>
          </cell>
          <cell r="W184">
            <v>232.88240212062706</v>
          </cell>
          <cell r="X184">
            <v>232.88240212062706</v>
          </cell>
          <cell r="Y184">
            <v>232.88240212062706</v>
          </cell>
          <cell r="Z184">
            <v>232.88240212062706</v>
          </cell>
          <cell r="AA184">
            <v>232.88240212062706</v>
          </cell>
          <cell r="AB184">
            <v>232.88240212062706</v>
          </cell>
          <cell r="AC184">
            <v>232.88240212062706</v>
          </cell>
          <cell r="AD184">
            <v>232.88240212062706</v>
          </cell>
          <cell r="AE184">
            <v>232.88240212062706</v>
          </cell>
          <cell r="AF184">
            <v>232.88240212062706</v>
          </cell>
          <cell r="AG184">
            <v>232.88240212062706</v>
          </cell>
          <cell r="AH184">
            <v>232.88240212062706</v>
          </cell>
          <cell r="AI184">
            <v>232.88240212062706</v>
          </cell>
          <cell r="AJ184">
            <v>232.88240212062706</v>
          </cell>
          <cell r="AK184">
            <v>232.88240212062706</v>
          </cell>
          <cell r="AL184">
            <v>232.88240212062706</v>
          </cell>
          <cell r="AM184">
            <v>232.88240212062706</v>
          </cell>
          <cell r="AN184">
            <v>232.88240212062706</v>
          </cell>
          <cell r="AO184">
            <v>232.88240212062706</v>
          </cell>
          <cell r="AP184">
            <v>232.88240212062706</v>
          </cell>
          <cell r="AQ184">
            <v>232.88240212062706</v>
          </cell>
          <cell r="AR184">
            <v>232.88240212062706</v>
          </cell>
          <cell r="AS184">
            <v>232.88240212062706</v>
          </cell>
          <cell r="AT184">
            <v>232.88240212062706</v>
          </cell>
          <cell r="AU184">
            <v>232.88240212062706</v>
          </cell>
          <cell r="AV184">
            <v>232.88240212062706</v>
          </cell>
          <cell r="AW184">
            <v>232.88240212062706</v>
          </cell>
          <cell r="AX184">
            <v>232.88240212062706</v>
          </cell>
          <cell r="AY184">
            <v>232.88240212062706</v>
          </cell>
          <cell r="AZ184">
            <v>232.88240212062706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F184" t="e">
            <v>#N/A</v>
          </cell>
          <cell r="CG184" t="e">
            <v>#N/A</v>
          </cell>
          <cell r="CH184" t="e">
            <v>#N/A</v>
          </cell>
          <cell r="CI184" t="e">
            <v>#N/A</v>
          </cell>
          <cell r="CJ184" t="e">
            <v>#N/A</v>
          </cell>
          <cell r="CK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P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CV184" t="e">
            <v>#N/A</v>
          </cell>
          <cell r="CW184" t="e">
            <v>#N/A</v>
          </cell>
          <cell r="CX184" t="e">
            <v>#N/A</v>
          </cell>
          <cell r="CY184" t="e">
            <v>#N/A</v>
          </cell>
          <cell r="CZ184" t="e">
            <v>#N/A</v>
          </cell>
          <cell r="DA184" t="e">
            <v>#N/A</v>
          </cell>
          <cell r="DB184" t="e">
            <v>#N/A</v>
          </cell>
          <cell r="DC184" t="e">
            <v>#N/A</v>
          </cell>
          <cell r="DD184" t="e">
            <v>#N/A</v>
          </cell>
          <cell r="DE184" t="e">
            <v>#N/A</v>
          </cell>
          <cell r="DF184" t="e">
            <v>#N/A</v>
          </cell>
          <cell r="DG184" t="e">
            <v>#N/A</v>
          </cell>
          <cell r="DH184" t="e">
            <v>#N/A</v>
          </cell>
          <cell r="DI184" t="e">
            <v>#N/A</v>
          </cell>
          <cell r="DJ184" t="e">
            <v>#N/A</v>
          </cell>
          <cell r="DK184" t="e">
            <v>#N/A</v>
          </cell>
          <cell r="DL184" t="e">
            <v>#N/A</v>
          </cell>
          <cell r="DM184" t="e">
            <v>#N/A</v>
          </cell>
          <cell r="DN184" t="e">
            <v>#N/A</v>
          </cell>
          <cell r="DO184" t="e">
            <v>#N/A</v>
          </cell>
          <cell r="DP184" t="e">
            <v>#N/A</v>
          </cell>
          <cell r="DQ184" t="e">
            <v>#N/A</v>
          </cell>
          <cell r="DR184" t="e">
            <v>#N/A</v>
          </cell>
          <cell r="DS184" t="e">
            <v>#N/A</v>
          </cell>
        </row>
        <row r="185">
          <cell r="A185" t="str">
            <v>Copper DEL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8.501387115680075</v>
          </cell>
          <cell r="I185">
            <v>57.002774231360149</v>
          </cell>
          <cell r="J185">
            <v>85.504161347040224</v>
          </cell>
          <cell r="K185">
            <v>114.0055484627203</v>
          </cell>
          <cell r="L185">
            <v>180.6847885254206</v>
          </cell>
          <cell r="M185">
            <v>218.86264147244083</v>
          </cell>
          <cell r="N185">
            <v>257.04049441946103</v>
          </cell>
          <cell r="O185">
            <v>295.21834736648128</v>
          </cell>
          <cell r="P185">
            <v>362.38072350418622</v>
          </cell>
          <cell r="Q185">
            <v>364.38860215469089</v>
          </cell>
          <cell r="R185">
            <v>366.39648080519549</v>
          </cell>
          <cell r="S185">
            <v>368.40435945570016</v>
          </cell>
          <cell r="T185">
            <v>436.23602847690677</v>
          </cell>
          <cell r="U185">
            <v>436.23602847690677</v>
          </cell>
          <cell r="V185">
            <v>436.23602847690677</v>
          </cell>
          <cell r="W185">
            <v>436.23602847690677</v>
          </cell>
          <cell r="X185">
            <v>464.36510197559306</v>
          </cell>
          <cell r="Y185">
            <v>464.36510197559306</v>
          </cell>
          <cell r="Z185">
            <v>464.36510197559306</v>
          </cell>
          <cell r="AA185">
            <v>464.36510197559306</v>
          </cell>
          <cell r="AB185">
            <v>491.15558970727636</v>
          </cell>
          <cell r="AC185">
            <v>491.15558970727636</v>
          </cell>
          <cell r="AD185">
            <v>491.15558970727636</v>
          </cell>
          <cell r="AE185">
            <v>491.15558970727636</v>
          </cell>
          <cell r="AF185">
            <v>492.49417547427947</v>
          </cell>
          <cell r="AG185">
            <v>492.49417547427947</v>
          </cell>
          <cell r="AH185">
            <v>492.49417547427947</v>
          </cell>
          <cell r="AI185">
            <v>492.49417547427947</v>
          </cell>
          <cell r="AJ185">
            <v>492.49417547427947</v>
          </cell>
          <cell r="AK185">
            <v>492.49417547427947</v>
          </cell>
          <cell r="AL185">
            <v>492.49417547427947</v>
          </cell>
          <cell r="AM185">
            <v>492.49417547427947</v>
          </cell>
          <cell r="AN185">
            <v>492.49417547427947</v>
          </cell>
          <cell r="AO185">
            <v>492.49417547427947</v>
          </cell>
          <cell r="AP185">
            <v>492.49417547427947</v>
          </cell>
          <cell r="AQ185">
            <v>492.49417547427947</v>
          </cell>
          <cell r="AR185">
            <v>492.49417547427947</v>
          </cell>
          <cell r="AS185">
            <v>492.49417547427947</v>
          </cell>
          <cell r="AT185">
            <v>492.49417547427947</v>
          </cell>
          <cell r="AU185">
            <v>492.49417547427947</v>
          </cell>
          <cell r="AV185">
            <v>492.49417547427947</v>
          </cell>
          <cell r="AW185">
            <v>492.49417547427947</v>
          </cell>
          <cell r="AX185">
            <v>492.49417547427947</v>
          </cell>
          <cell r="AY185">
            <v>492.49417547427947</v>
          </cell>
          <cell r="AZ185">
            <v>492.49417547427947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F185" t="e">
            <v>#N/A</v>
          </cell>
          <cell r="CG185" t="e">
            <v>#N/A</v>
          </cell>
          <cell r="CH185" t="e">
            <v>#N/A</v>
          </cell>
          <cell r="CI185" t="e">
            <v>#N/A</v>
          </cell>
          <cell r="CJ185" t="e">
            <v>#N/A</v>
          </cell>
          <cell r="CK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P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CV185" t="e">
            <v>#N/A</v>
          </cell>
          <cell r="CW185" t="e">
            <v>#N/A</v>
          </cell>
          <cell r="CX185" t="e">
            <v>#N/A</v>
          </cell>
          <cell r="CY185" t="e">
            <v>#N/A</v>
          </cell>
          <cell r="CZ185" t="e">
            <v>#N/A</v>
          </cell>
          <cell r="DA185" t="e">
            <v>#N/A</v>
          </cell>
          <cell r="DB185" t="e">
            <v>#N/A</v>
          </cell>
          <cell r="DC185" t="e">
            <v>#N/A</v>
          </cell>
          <cell r="DD185" t="e">
            <v>#N/A</v>
          </cell>
          <cell r="DE185" t="e">
            <v>#N/A</v>
          </cell>
          <cell r="DF185" t="e">
            <v>#N/A</v>
          </cell>
          <cell r="DG185" t="e">
            <v>#N/A</v>
          </cell>
          <cell r="DH185" t="e">
            <v>#N/A</v>
          </cell>
          <cell r="DI185" t="e">
            <v>#N/A</v>
          </cell>
          <cell r="DJ185" t="e">
            <v>#N/A</v>
          </cell>
          <cell r="DK185" t="e">
            <v>#N/A</v>
          </cell>
          <cell r="DL185" t="e">
            <v>#N/A</v>
          </cell>
          <cell r="DM185" t="e">
            <v>#N/A</v>
          </cell>
          <cell r="DN185" t="e">
            <v>#N/A</v>
          </cell>
          <cell r="DO185" t="e">
            <v>#N/A</v>
          </cell>
          <cell r="DP185" t="e">
            <v>#N/A</v>
          </cell>
          <cell r="DQ185" t="e">
            <v>#N/A</v>
          </cell>
          <cell r="DR185" t="e">
            <v>#N/A</v>
          </cell>
          <cell r="DS185" t="e">
            <v>#N/A</v>
          </cell>
        </row>
        <row r="186">
          <cell r="A186" t="str">
            <v>Total Variable Cost</v>
          </cell>
          <cell r="D186">
            <v>65.407859802842609</v>
          </cell>
          <cell r="E186">
            <v>89.402420498542355</v>
          </cell>
          <cell r="F186">
            <v>113.3969811942421</v>
          </cell>
          <cell r="G186">
            <v>137.39154188994186</v>
          </cell>
          <cell r="H186">
            <v>204.70666269239311</v>
          </cell>
          <cell r="I186">
            <v>237.67389802235891</v>
          </cell>
          <cell r="J186">
            <v>270.64113335232469</v>
          </cell>
          <cell r="K186">
            <v>303.60836868229046</v>
          </cell>
          <cell r="L186">
            <v>391.92739969551923</v>
          </cell>
          <cell r="M186">
            <v>430.10525264253943</v>
          </cell>
          <cell r="N186">
            <v>468.28310558955968</v>
          </cell>
          <cell r="O186">
            <v>506.46095853657994</v>
          </cell>
          <cell r="P186">
            <v>593.03020151767043</v>
          </cell>
          <cell r="Q186">
            <v>595.03808016817504</v>
          </cell>
          <cell r="R186">
            <v>597.04595881867965</v>
          </cell>
          <cell r="S186">
            <v>599.05383746918437</v>
          </cell>
          <cell r="T186">
            <v>669.1184305975338</v>
          </cell>
          <cell r="U186">
            <v>669.1184305975338</v>
          </cell>
          <cell r="V186">
            <v>669.1184305975338</v>
          </cell>
          <cell r="W186">
            <v>669.1184305975338</v>
          </cell>
          <cell r="X186">
            <v>697.24750409622015</v>
          </cell>
          <cell r="Y186">
            <v>697.24750409622015</v>
          </cell>
          <cell r="Z186">
            <v>697.24750409622015</v>
          </cell>
          <cell r="AA186">
            <v>697.24750409622015</v>
          </cell>
          <cell r="AB186">
            <v>724.0379918279034</v>
          </cell>
          <cell r="AC186">
            <v>724.0379918279034</v>
          </cell>
          <cell r="AD186">
            <v>724.0379918279034</v>
          </cell>
          <cell r="AE186">
            <v>724.0379918279034</v>
          </cell>
          <cell r="AF186">
            <v>725.37657759490651</v>
          </cell>
          <cell r="AG186">
            <v>725.37657759490651</v>
          </cell>
          <cell r="AH186">
            <v>725.37657759490651</v>
          </cell>
          <cell r="AI186">
            <v>725.37657759490651</v>
          </cell>
          <cell r="AJ186">
            <v>725.37657759490651</v>
          </cell>
          <cell r="AK186">
            <v>725.37657759490651</v>
          </cell>
          <cell r="AL186">
            <v>725.37657759490651</v>
          </cell>
          <cell r="AM186">
            <v>725.37657759490651</v>
          </cell>
          <cell r="AN186">
            <v>725.37657759490651</v>
          </cell>
          <cell r="AO186">
            <v>725.37657759490651</v>
          </cell>
          <cell r="AP186">
            <v>725.37657759490651</v>
          </cell>
          <cell r="AQ186">
            <v>725.37657759490651</v>
          </cell>
          <cell r="AR186">
            <v>725.37657759490651</v>
          </cell>
          <cell r="AS186">
            <v>725.37657759490651</v>
          </cell>
          <cell r="AT186">
            <v>725.37657759490651</v>
          </cell>
          <cell r="AU186">
            <v>725.37657759490651</v>
          </cell>
          <cell r="AV186">
            <v>725.37657759490651</v>
          </cell>
          <cell r="AW186">
            <v>725.37657759490651</v>
          </cell>
          <cell r="AX186">
            <v>725.37657759490651</v>
          </cell>
          <cell r="AY186">
            <v>725.37657759490651</v>
          </cell>
          <cell r="AZ186">
            <v>725.37657759490651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F186" t="e">
            <v>#N/A</v>
          </cell>
          <cell r="CG186" t="e">
            <v>#N/A</v>
          </cell>
          <cell r="CH186" t="e">
            <v>#N/A</v>
          </cell>
          <cell r="CI186" t="e">
            <v>#N/A</v>
          </cell>
          <cell r="CJ186" t="e">
            <v>#N/A</v>
          </cell>
          <cell r="CK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P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CV186" t="e">
            <v>#N/A</v>
          </cell>
          <cell r="CW186" t="e">
            <v>#N/A</v>
          </cell>
          <cell r="CX186" t="e">
            <v>#N/A</v>
          </cell>
          <cell r="CY186" t="e">
            <v>#N/A</v>
          </cell>
          <cell r="CZ186" t="e">
            <v>#N/A</v>
          </cell>
          <cell r="DA186" t="e">
            <v>#N/A</v>
          </cell>
          <cell r="DB186" t="e">
            <v>#N/A</v>
          </cell>
          <cell r="DC186" t="e">
            <v>#N/A</v>
          </cell>
          <cell r="DD186" t="e">
            <v>#N/A</v>
          </cell>
          <cell r="DE186" t="e">
            <v>#N/A</v>
          </cell>
          <cell r="DF186" t="e">
            <v>#N/A</v>
          </cell>
          <cell r="DG186" t="e">
            <v>#N/A</v>
          </cell>
          <cell r="DH186" t="e">
            <v>#N/A</v>
          </cell>
          <cell r="DI186" t="e">
            <v>#N/A</v>
          </cell>
          <cell r="DJ186" t="e">
            <v>#N/A</v>
          </cell>
          <cell r="DK186" t="e">
            <v>#N/A</v>
          </cell>
          <cell r="DL186" t="e">
            <v>#N/A</v>
          </cell>
          <cell r="DM186" t="e">
            <v>#N/A</v>
          </cell>
          <cell r="DN186" t="e">
            <v>#N/A</v>
          </cell>
          <cell r="DO186" t="e">
            <v>#N/A</v>
          </cell>
          <cell r="DP186" t="e">
            <v>#N/A</v>
          </cell>
          <cell r="DQ186" t="e">
            <v>#N/A</v>
          </cell>
          <cell r="DR186" t="e">
            <v>#N/A</v>
          </cell>
          <cell r="DS186" t="e">
            <v>#N/A</v>
          </cell>
        </row>
        <row r="188">
          <cell r="A188" t="str">
            <v>Total Cummulative Capex</v>
          </cell>
          <cell r="D188">
            <v>776.69896421178998</v>
          </cell>
          <cell r="E188">
            <v>1062.0987730664369</v>
          </cell>
          <cell r="F188">
            <v>1347.498581921084</v>
          </cell>
          <cell r="G188">
            <v>1632.8983907757315</v>
          </cell>
          <cell r="H188">
            <v>1870.9841016182097</v>
          </cell>
          <cell r="I188">
            <v>2074.7219269882021</v>
          </cell>
          <cell r="J188">
            <v>2278.4433023581946</v>
          </cell>
          <cell r="K188">
            <v>2482.1811277281872</v>
          </cell>
          <cell r="L188">
            <v>2814.0210700021976</v>
          </cell>
          <cell r="M188">
            <v>3095.7198342099982</v>
          </cell>
          <cell r="N188">
            <v>3377.4185984178002</v>
          </cell>
          <cell r="O188">
            <v>3659.1173626256023</v>
          </cell>
          <cell r="P188">
            <v>3771.2237149066923</v>
          </cell>
          <cell r="Q188">
            <v>3798.7687028571972</v>
          </cell>
          <cell r="R188">
            <v>3826.3136908077013</v>
          </cell>
          <cell r="S188">
            <v>3853.8586787582062</v>
          </cell>
          <cell r="T188">
            <v>3923.923271886556</v>
          </cell>
          <cell r="U188">
            <v>3923.923271886556</v>
          </cell>
          <cell r="V188">
            <v>3923.923271886556</v>
          </cell>
          <cell r="W188">
            <v>3923.923271886556</v>
          </cell>
          <cell r="X188">
            <v>3952.052345385242</v>
          </cell>
          <cell r="Y188">
            <v>3952.052345385242</v>
          </cell>
          <cell r="Z188">
            <v>3952.052345385242</v>
          </cell>
          <cell r="AA188">
            <v>3952.052345385242</v>
          </cell>
          <cell r="AB188">
            <v>3978.8428331169252</v>
          </cell>
          <cell r="AC188">
            <v>3978.8428331169252</v>
          </cell>
          <cell r="AD188">
            <v>3978.8428331169252</v>
          </cell>
          <cell r="AE188">
            <v>3978.8428331169252</v>
          </cell>
          <cell r="AF188">
            <v>3980.1814188839285</v>
          </cell>
          <cell r="AG188">
            <v>3980.1814188839285</v>
          </cell>
          <cell r="AH188">
            <v>3980.1814188839285</v>
          </cell>
          <cell r="AI188">
            <v>3980.1814188839285</v>
          </cell>
          <cell r="AJ188">
            <v>3980.1814188839285</v>
          </cell>
          <cell r="AK188">
            <v>3980.1814188839285</v>
          </cell>
          <cell r="AL188">
            <v>3980.1814188839285</v>
          </cell>
          <cell r="AM188">
            <v>3980.1814188839285</v>
          </cell>
          <cell r="AN188">
            <v>3980.1814188839285</v>
          </cell>
          <cell r="AO188">
            <v>3980.1814188839285</v>
          </cell>
          <cell r="AP188">
            <v>3980.1814188839285</v>
          </cell>
          <cell r="AQ188">
            <v>3980.1814188839285</v>
          </cell>
          <cell r="AR188">
            <v>3980.1814188839285</v>
          </cell>
          <cell r="AS188">
            <v>3980.1814188839285</v>
          </cell>
          <cell r="AT188">
            <v>3980.1814188839285</v>
          </cell>
          <cell r="AU188">
            <v>3980.1814188839285</v>
          </cell>
          <cell r="AV188">
            <v>3980.1814188839285</v>
          </cell>
          <cell r="AW188">
            <v>3980.1814188839285</v>
          </cell>
          <cell r="AX188">
            <v>3980.1814188839285</v>
          </cell>
          <cell r="AY188">
            <v>3980.1814188839285</v>
          </cell>
          <cell r="AZ188">
            <v>3980.1814188839285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</row>
        <row r="190">
          <cell r="A190" t="str">
            <v>Capex per DEL</v>
          </cell>
          <cell r="D190">
            <v>17676.874985249819</v>
          </cell>
          <cell r="E190">
            <v>17684.725919216511</v>
          </cell>
          <cell r="F190">
            <v>17689.254371233546</v>
          </cell>
          <cell r="G190">
            <v>17692.201092449901</v>
          </cell>
          <cell r="H190">
            <v>14257.82565278859</v>
          </cell>
          <cell r="I190">
            <v>14105.923007057962</v>
          </cell>
          <cell r="J190">
            <v>13983.484628049353</v>
          </cell>
          <cell r="K190">
            <v>13882.855340994391</v>
          </cell>
          <cell r="L190">
            <v>12595.794611082007</v>
          </cell>
          <cell r="M190">
            <v>12865.006847260694</v>
          </cell>
          <cell r="N190">
            <v>13098.258777190373</v>
          </cell>
          <cell r="O190">
            <v>13302.304463689312</v>
          </cell>
          <cell r="P190">
            <v>11844.044914835687</v>
          </cell>
          <cell r="Q190">
            <v>11896.712925565296</v>
          </cell>
          <cell r="R190">
            <v>11949.082997681015</v>
          </cell>
          <cell r="S190">
            <v>12001.157652173761</v>
          </cell>
          <cell r="T190">
            <v>11108.951099207889</v>
          </cell>
          <cell r="U190">
            <v>11108.951099207889</v>
          </cell>
          <cell r="V190">
            <v>11108.951099207889</v>
          </cell>
          <cell r="W190">
            <v>11108.951099207889</v>
          </cell>
          <cell r="X190">
            <v>10800.602339506266</v>
          </cell>
          <cell r="Y190">
            <v>10800.602339506266</v>
          </cell>
          <cell r="Z190">
            <v>10800.602339506266</v>
          </cell>
          <cell r="AA190">
            <v>10800.602339506266</v>
          </cell>
          <cell r="AB190">
            <v>10526.174214221803</v>
          </cell>
          <cell r="AC190">
            <v>10526.174214221803</v>
          </cell>
          <cell r="AD190">
            <v>10526.174214221803</v>
          </cell>
          <cell r="AE190">
            <v>10526.174214221803</v>
          </cell>
          <cell r="AF190">
            <v>10512.921968303266</v>
          </cell>
          <cell r="AG190">
            <v>10512.921968303266</v>
          </cell>
          <cell r="AH190">
            <v>10512.921968303266</v>
          </cell>
          <cell r="AI190">
            <v>10512.921968303266</v>
          </cell>
          <cell r="AJ190">
            <v>10512.921968303266</v>
          </cell>
          <cell r="AK190">
            <v>10512.921968303266</v>
          </cell>
          <cell r="AL190">
            <v>10512.921968303266</v>
          </cell>
          <cell r="AM190">
            <v>10512.921968303266</v>
          </cell>
          <cell r="AN190">
            <v>10512.921968303266</v>
          </cell>
          <cell r="AO190">
            <v>10512.921968303266</v>
          </cell>
          <cell r="AP190">
            <v>10512.921968303266</v>
          </cell>
          <cell r="AQ190">
            <v>10512.921968303266</v>
          </cell>
          <cell r="AR190">
            <v>10512.921968303266</v>
          </cell>
          <cell r="AS190">
            <v>10512.921968303266</v>
          </cell>
          <cell r="AT190">
            <v>10512.921968303266</v>
          </cell>
          <cell r="AU190">
            <v>10512.921968303266</v>
          </cell>
          <cell r="AV190">
            <v>10512.921968303266</v>
          </cell>
          <cell r="AW190">
            <v>10512.921968303266</v>
          </cell>
          <cell r="AX190">
            <v>10512.921968303266</v>
          </cell>
          <cell r="AY190">
            <v>10512.921968303266</v>
          </cell>
          <cell r="AZ190">
            <v>10512.921968303266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F190" t="e">
            <v>#N/A</v>
          </cell>
          <cell r="CG190" t="e">
            <v>#N/A</v>
          </cell>
          <cell r="CH190" t="e">
            <v>#N/A</v>
          </cell>
          <cell r="CI190" t="e">
            <v>#N/A</v>
          </cell>
          <cell r="CJ190" t="e">
            <v>#N/A</v>
          </cell>
          <cell r="CK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P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CV190" t="e">
            <v>#N/A</v>
          </cell>
          <cell r="CW190" t="e">
            <v>#N/A</v>
          </cell>
          <cell r="CX190" t="e">
            <v>#N/A</v>
          </cell>
          <cell r="CY190" t="e">
            <v>#N/A</v>
          </cell>
          <cell r="CZ190" t="e">
            <v>#N/A</v>
          </cell>
          <cell r="DA190" t="e">
            <v>#N/A</v>
          </cell>
          <cell r="DB190" t="e">
            <v>#N/A</v>
          </cell>
          <cell r="DC190" t="e">
            <v>#N/A</v>
          </cell>
          <cell r="DD190" t="e">
            <v>#N/A</v>
          </cell>
          <cell r="DE190" t="e">
            <v>#N/A</v>
          </cell>
          <cell r="DF190" t="e">
            <v>#N/A</v>
          </cell>
          <cell r="DG190" t="e">
            <v>#N/A</v>
          </cell>
          <cell r="DH190" t="e">
            <v>#N/A</v>
          </cell>
          <cell r="DI190" t="e">
            <v>#N/A</v>
          </cell>
          <cell r="DJ190" t="e">
            <v>#N/A</v>
          </cell>
          <cell r="DK190" t="e">
            <v>#N/A</v>
          </cell>
          <cell r="DL190" t="e">
            <v>#N/A</v>
          </cell>
          <cell r="DM190" t="e">
            <v>#N/A</v>
          </cell>
          <cell r="DN190" t="e">
            <v>#N/A</v>
          </cell>
          <cell r="DO190" t="e">
            <v>#N/A</v>
          </cell>
          <cell r="DP190" t="e">
            <v>#N/A</v>
          </cell>
          <cell r="DQ190" t="e">
            <v>#N/A</v>
          </cell>
          <cell r="DR190" t="e">
            <v>#N/A</v>
          </cell>
          <cell r="DS190" t="e">
            <v>#N/A</v>
          </cell>
        </row>
        <row r="192">
          <cell r="A192" t="str">
            <v>DEL per building</v>
          </cell>
          <cell r="D192">
            <v>6.9472261987018218</v>
          </cell>
          <cell r="E192">
            <v>6.8252640397070063</v>
          </cell>
          <cell r="F192">
            <v>6.7568435819763737</v>
          </cell>
          <cell r="G192">
            <v>6.7130534851680528</v>
          </cell>
          <cell r="H192">
            <v>5.9994528756258925</v>
          </cell>
          <cell r="I192">
            <v>4.903191458386182</v>
          </cell>
          <cell r="J192">
            <v>4.2741917228870161</v>
          </cell>
          <cell r="K192">
            <v>3.8661929537679356</v>
          </cell>
          <cell r="L192">
            <v>2.9935073113628623</v>
          </cell>
          <cell r="M192">
            <v>2.3358363458704581</v>
          </cell>
          <cell r="N192">
            <v>1.9623062614242806</v>
          </cell>
          <cell r="O192">
            <v>1.7214880342027985</v>
          </cell>
          <cell r="P192">
            <v>1.9562338329278866</v>
          </cell>
          <cell r="Q192">
            <v>1.9265648231969466</v>
          </cell>
          <cell r="R192">
            <v>1.8979427135145479</v>
          </cell>
          <cell r="S192">
            <v>1.8703130532138419</v>
          </cell>
          <cell r="T192">
            <v>2.0572596697552559</v>
          </cell>
          <cell r="U192">
            <v>2.0572596697552559</v>
          </cell>
          <cell r="V192">
            <v>2.0572596697552559</v>
          </cell>
          <cell r="W192">
            <v>2.0572596697552559</v>
          </cell>
          <cell r="X192">
            <v>2.1311615524579723</v>
          </cell>
          <cell r="Y192">
            <v>2.1311615524579723</v>
          </cell>
          <cell r="Z192">
            <v>2.1311615524579723</v>
          </cell>
          <cell r="AA192">
            <v>2.1311615524579723</v>
          </cell>
          <cell r="AB192">
            <v>2.2015466464422397</v>
          </cell>
          <cell r="AC192">
            <v>2.2015466464422397</v>
          </cell>
          <cell r="AD192">
            <v>2.2015466464422397</v>
          </cell>
          <cell r="AE192">
            <v>2.2015466464422397</v>
          </cell>
          <cell r="AF192">
            <v>2.2050634351606884</v>
          </cell>
          <cell r="AG192">
            <v>2.2050634351606884</v>
          </cell>
          <cell r="AH192">
            <v>2.2050634351606884</v>
          </cell>
          <cell r="AI192">
            <v>2.2050634351606884</v>
          </cell>
          <cell r="AJ192">
            <v>2.2050634351606884</v>
          </cell>
          <cell r="AK192">
            <v>2.2050634351606884</v>
          </cell>
          <cell r="AL192">
            <v>2.2050634351606884</v>
          </cell>
          <cell r="AM192">
            <v>2.2050634351606884</v>
          </cell>
          <cell r="AN192">
            <v>2.2050634351606884</v>
          </cell>
          <cell r="AO192">
            <v>2.2050634351606884</v>
          </cell>
          <cell r="AP192">
            <v>2.2050634351606884</v>
          </cell>
          <cell r="AQ192">
            <v>2.2050634351606884</v>
          </cell>
          <cell r="AR192">
            <v>2.2050634351606884</v>
          </cell>
          <cell r="AS192">
            <v>2.2050634351606884</v>
          </cell>
          <cell r="AT192">
            <v>2.2050634351606884</v>
          </cell>
          <cell r="AU192">
            <v>2.2050634351606884</v>
          </cell>
          <cell r="AV192">
            <v>2.2050634351606884</v>
          </cell>
          <cell r="AW192">
            <v>2.2050634351606884</v>
          </cell>
          <cell r="AX192">
            <v>2.2050634351606884</v>
          </cell>
          <cell r="AY192">
            <v>2.2050634351606884</v>
          </cell>
          <cell r="AZ192">
            <v>2.2050634351606884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F192" t="e">
            <v>#N/A</v>
          </cell>
          <cell r="CG192" t="e">
            <v>#N/A</v>
          </cell>
          <cell r="CH192" t="e">
            <v>#N/A</v>
          </cell>
          <cell r="CI192" t="e">
            <v>#N/A</v>
          </cell>
          <cell r="CJ192" t="e">
            <v>#N/A</v>
          </cell>
          <cell r="CK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P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CV192" t="e">
            <v>#N/A</v>
          </cell>
          <cell r="CW192" t="e">
            <v>#N/A</v>
          </cell>
          <cell r="CX192" t="e">
            <v>#N/A</v>
          </cell>
          <cell r="CY192" t="e">
            <v>#N/A</v>
          </cell>
          <cell r="CZ192" t="e">
            <v>#N/A</v>
          </cell>
          <cell r="DA192" t="e">
            <v>#N/A</v>
          </cell>
          <cell r="DB192" t="e">
            <v>#N/A</v>
          </cell>
          <cell r="DC192" t="e">
            <v>#N/A</v>
          </cell>
          <cell r="DD192" t="e">
            <v>#N/A</v>
          </cell>
          <cell r="DE192" t="e">
            <v>#N/A</v>
          </cell>
          <cell r="DF192" t="e">
            <v>#N/A</v>
          </cell>
          <cell r="DG192" t="e">
            <v>#N/A</v>
          </cell>
          <cell r="DH192" t="e">
            <v>#N/A</v>
          </cell>
          <cell r="DI192" t="e">
            <v>#N/A</v>
          </cell>
          <cell r="DJ192" t="e">
            <v>#N/A</v>
          </cell>
          <cell r="DK192" t="e">
            <v>#N/A</v>
          </cell>
          <cell r="DL192" t="e">
            <v>#N/A</v>
          </cell>
          <cell r="DM192" t="e">
            <v>#N/A</v>
          </cell>
          <cell r="DN192" t="e">
            <v>#N/A</v>
          </cell>
          <cell r="DO192" t="e">
            <v>#N/A</v>
          </cell>
          <cell r="DP192" t="e">
            <v>#N/A</v>
          </cell>
          <cell r="DQ192" t="e">
            <v>#N/A</v>
          </cell>
          <cell r="DR192" t="e">
            <v>#N/A</v>
          </cell>
          <cell r="DS192" t="e">
            <v>#N/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BAL"/>
      <sheetName val="P&amp;L"/>
      <sheetName val="NOTES "/>
      <sheetName val="Wimax(13)"/>
      <sheetName val="Wimax_90+(14)"/>
      <sheetName val="oresreqsum"/>
      <sheetName val="Switch"/>
      <sheetName val="RCIL-Conso-details"/>
      <sheetName val="assumptions"/>
      <sheetName val="Consolidated"/>
      <sheetName val="Assump"/>
      <sheetName val="Controls"/>
      <sheetName val="BS"/>
      <sheetName val="NOTES_"/>
      <sheetName val="GlobalVariables"/>
      <sheetName val="ALL-IBANK-BRS"/>
      <sheetName val="Sheet2"/>
      <sheetName val="Calculation_Master"/>
      <sheetName val="Input"/>
      <sheetName val="factors"/>
      <sheetName val="Factor_-local"/>
      <sheetName val="fco"/>
      <sheetName val="Recon"/>
      <sheetName val="Sheet1"/>
      <sheetName val="Factor-_cables"/>
      <sheetName val="Statements"/>
      <sheetName val="Factors-overall"/>
      <sheetName val="IRU_Pivot"/>
      <sheetName val="LEA_Pivot"/>
      <sheetName val="Master_Price_List"/>
      <sheetName val="DMS_Configurator"/>
      <sheetName val="Contract_Value_summary"/>
      <sheetName val="Michael_Magliato"/>
      <sheetName val="Variables"/>
      <sheetName val="DETAIL_SHEET"/>
      <sheetName val="CBS"/>
      <sheetName val="Network_Procurement_Tracker"/>
      <sheetName val="NOTES_1"/>
      <sheetName val="NOTES_2"/>
      <sheetName val="Chart of Account"/>
      <sheetName val="Rates"/>
    </sheetNames>
    <sheetDataSet>
      <sheetData sheetId="0" refreshError="1">
        <row r="2">
          <cell r="B2" t="str">
            <v>RELIANCE INFOCOM B.V., Amsterdam</v>
          </cell>
        </row>
        <row r="4">
          <cell r="B4" t="str">
            <v>June 30, 2003</v>
          </cell>
        </row>
        <row r="5">
          <cell r="B5" t="str">
            <v>March 31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5">
          <cell r="F45">
            <v>1061673</v>
          </cell>
          <cell r="H45">
            <v>1061673</v>
          </cell>
        </row>
        <row r="61">
          <cell r="H61">
            <v>111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5">
          <cell r="F45">
            <v>1061673</v>
          </cell>
        </row>
      </sheetData>
      <sheetData sheetId="40">
        <row r="45">
          <cell r="F45">
            <v>1061673</v>
          </cell>
        </row>
      </sheetData>
      <sheetData sheetId="41" refreshError="1"/>
      <sheetData sheetId="42"/>
      <sheetData sheetId="43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FINALBS"/>
      <sheetName val="FINALPL"/>
      <sheetName val="NOTE 1"/>
      <sheetName val="NOTE 2"/>
      <sheetName val="NOTE 3"/>
      <sheetName val="NOTE 4"/>
      <sheetName val="NOTE 5"/>
      <sheetName val="NOTE 5 (details)"/>
      <sheetName val="Security Details"/>
      <sheetName val="NOTE 5A"/>
      <sheetName val="NOTE 6"/>
      <sheetName val="NOTE 7-9"/>
      <sheetName val="NOTE 10"/>
      <sheetName val="NOTE 11"/>
      <sheetName val="NOTE 12"/>
      <sheetName val="NOTE 13"/>
      <sheetName val="NOTE 14"/>
      <sheetName val="NOTE 15"/>
      <sheetName val="NOTE 15A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  <sheetName val="NOTE 26"/>
      <sheetName val="NOTE 27"/>
      <sheetName val="NOTE 28"/>
      <sheetName val="Other Notes 1a"/>
      <sheetName val="Other Notes 1b"/>
      <sheetName val="Other Notes 2"/>
      <sheetName val="Other Notes 3"/>
      <sheetName val="AOC-1Part A"/>
      <sheetName val="AOC-1Part B-1"/>
      <sheetName val="AOC-1Part B-2"/>
      <sheetName val="FINAL_cooplist"/>
      <sheetName val="FINAL_22"/>
    </sheetNames>
    <sheetDataSet>
      <sheetData sheetId="0">
        <row r="9">
          <cell r="B9" t="str">
            <v>31.03.2015</v>
          </cell>
        </row>
      </sheetData>
      <sheetData sheetId="1" refreshError="1"/>
      <sheetData sheetId="2" refreshError="1"/>
      <sheetData sheetId="3" refreshError="1"/>
      <sheetData sheetId="4">
        <row r="18">
          <cell r="G18">
            <v>8245.459999999999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ReportsParameters"/>
      <sheetName val="BRTABLE"/>
      <sheetName val="Cost_Of_Capital_Valuation"/>
      <sheetName val="Business_Risk_Valuation"/>
      <sheetName val="dlgCapitalizedExp"/>
      <sheetName val="dlgWACC"/>
      <sheetName val="dlgPVLeases"/>
      <sheetName val="dlgEVAAnalysis"/>
      <sheetName val="dlgBubbles"/>
      <sheetName val="dlgEVAMVAGraphs"/>
      <sheetName val="modEVAMVAGraphs"/>
      <sheetName val="Value_To_Book_Ratio_Valuation"/>
      <sheetName val="Book_Bond_Rating_Valuation"/>
      <sheetName val="Market_Bond_Rating_Valuation"/>
      <sheetName val="modReports"/>
      <sheetName val="Data"/>
      <sheetName val="Nopat_by_Years_Valuation"/>
      <sheetName val="Capital_by_Years_Valuation"/>
      <sheetName val="Bubbles_Valuation"/>
      <sheetName val="Bubbles_Graphs"/>
      <sheetName val="Graphs"/>
      <sheetName val="Free_Cash_Flow_Valuation"/>
      <sheetName val="EVA_Valuation"/>
      <sheetName val="Component_Valuation"/>
      <sheetName val="Income_Statement"/>
      <sheetName val="Balance_Sheet"/>
      <sheetName val="OriginalISBS"/>
      <sheetName val="Bubbles_§raphs"/>
      <sheetName val="Free_Cmrg_Fl__Valuation"/>
      <sheetName val="Comronent_Valuation"/>
      <sheetName val="Mncome_S~ntemeb"/>
      <sheetName val="Baëance_Sh_x0005_et"/>
      <sheetName val="AriginalISBS"/>
      <sheetName val="TB9899"/>
      <sheetName val="Main workings"/>
      <sheetName val="assumptions"/>
      <sheetName val="Reports"/>
      <sheetName val="Grouped TB-2004-05"/>
      <sheetName val="List_ratios"/>
      <sheetName val="Baëance_Shet"/>
      <sheetName val="CF"/>
      <sheetName val="Forecast-Input"/>
      <sheetName val="Valuation"/>
      <sheetName val="wwww"/>
      <sheetName val="Assume"/>
      <sheetName val="Capital"/>
      <sheetName val="Print_Menu"/>
      <sheetName val="Business_Ris_x0000__x0000_Valuation"/>
      <sheetName val="Sept Summary"/>
      <sheetName val="Branch-wise-City-wise"/>
      <sheetName val="INFO"/>
      <sheetName val="NOTES "/>
      <sheetName val="MSA"/>
      <sheetName val="Vol_SRA"/>
      <sheetName val="3CD ANX-I"/>
      <sheetName val="Computation"/>
      <sheetName val="Interest Working - banks"/>
      <sheetName val="OTB"/>
      <sheetName val="Balance Sheet"/>
      <sheetName val="Profit &amp; Loss"/>
      <sheetName val="Notes Balance Sheet"/>
      <sheetName val="Notes profit &amp; Loss Account"/>
      <sheetName val="B S Grouping 1"/>
      <sheetName val="B S Grouping 2"/>
      <sheetName val="TB 2013-14"/>
      <sheetName val="Deferred tax"/>
      <sheetName val="Aging"/>
      <sheetName val="P &amp; L Grouping"/>
      <sheetName val="losses detail"/>
      <sheetName val="Dep.-COMP ACT-FY 2011-12"/>
      <sheetName val="Dep. Comp Act FY 2013-14"/>
      <sheetName val="FC"/>
      <sheetName val="Reinstatement"/>
      <sheetName val="Additions-deletions (FA)"/>
      <sheetName val="Dep IT"/>
      <sheetName val="AS 18"/>
      <sheetName val="vinod-computation"/>
      <sheetName val="FORM29B"/>
      <sheetName val="computa"/>
      <sheetName val="trial 12-13"/>
      <sheetName val="intt."/>
      <sheetName val="BR (2)"/>
      <sheetName val="investment"/>
      <sheetName val="trial 11-12"/>
      <sheetName val="balance abstract"/>
      <sheetName val="1.4.13-31.3.14"/>
      <sheetName val="1.4.12-31.3.13"/>
      <sheetName val="Setting"/>
      <sheetName val="Details"/>
      <sheetName val="Sheet1"/>
      <sheetName val="Partners"/>
      <sheetName val="WCA"/>
      <sheetName val="DLC lookups"/>
      <sheetName val="Input-Function"/>
      <sheetName val="MTO REV.0"/>
      <sheetName val="Main_workings"/>
      <sheetName val="Grouped_TB-2004-05"/>
      <sheetName val="DLC_lookups"/>
      <sheetName val="Baëance_Sh_x005f_x0005_et"/>
      <sheetName val="Trial Balance"/>
      <sheetName val="Baëance_Sh_x005f_x005f_x005f_x0005_et"/>
      <sheetName val="Print Menu"/>
      <sheetName val="Validation"/>
      <sheetName val="EAW Final Accounts - 99"/>
      <sheetName val="Exp"/>
      <sheetName val="Cash_Flow_Summary"/>
      <sheetName val="30June07"/>
      <sheetName val="DrowDownLists"/>
      <sheetName val="CvrPg"/>
      <sheetName val="WkgCap and Limits"/>
      <sheetName val="NOTE 2"/>
      <sheetName val="Cost Reduction-New"/>
      <sheetName val="EX"/>
      <sheetName val="Capex &amp; Opex"/>
      <sheetName val="Categ"/>
      <sheetName val="Business_Ris"/>
      <sheetName val="SUB SCHEDULE"/>
      <sheetName val="fasst"/>
      <sheetName val="additions to fixed assets"/>
      <sheetName val="EVA Calculations"/>
      <sheetName val="netassets"/>
      <sheetName val="16.IC-RP list"/>
      <sheetName val="Assumption Sheet"/>
      <sheetName val="Benchmarking"/>
      <sheetName val="Agreement Details"/>
      <sheetName val="Scenarios &amp; Sensitivity"/>
      <sheetName val="Summary"/>
      <sheetName val="Business_RisValuation"/>
      <sheetName val="Sept_Summary"/>
      <sheetName val="NOTES_"/>
      <sheetName val="3CD_ANX-I"/>
      <sheetName val="Interest_Working_-_banks"/>
      <sheetName val="Balance_Sheet1"/>
      <sheetName val="Profit_&amp;_Loss"/>
      <sheetName val="Notes_Balance_Sheet"/>
      <sheetName val="Notes_profit_&amp;_Loss_Account"/>
      <sheetName val="B_S_Grouping_1"/>
      <sheetName val="B_S_Grouping_2"/>
      <sheetName val="TB_2013-14"/>
      <sheetName val="Deferred_tax"/>
      <sheetName val="P_&amp;_L_Grouping"/>
      <sheetName val="losses_detail"/>
      <sheetName val="Dep_-COMP_ACT-FY_2011-12"/>
      <sheetName val="Dep__Comp_Act_FY_2013-14"/>
      <sheetName val="Additions-deletions_(FA)"/>
      <sheetName val="Dep_IT"/>
      <sheetName val="AS_18"/>
      <sheetName val="trial_12-13"/>
      <sheetName val="intt_"/>
      <sheetName val="BR_(2)"/>
      <sheetName val="trial_11-12"/>
      <sheetName val="balance_abstract"/>
      <sheetName val="1_4_13-31_3_14"/>
      <sheetName val="1_4_12-31_3_13"/>
      <sheetName val="Ledger"/>
      <sheetName val="Report Setup Sheet"/>
      <sheetName val="P&amp;L"/>
      <sheetName val="Dept-P&amp;L-Summary"/>
      <sheetName val="Revenue"/>
      <sheetName val="Manpower details"/>
      <sheetName val="B'Sheet"/>
      <sheetName val="Asmp"/>
      <sheetName val="Copertina"/>
      <sheetName val="Pivot_bdg_vc"/>
      <sheetName val="Pivot_bdg_vett"/>
      <sheetName val="Pivot_mese"/>
      <sheetName val="Pivot_seg_it"/>
      <sheetName val="Pivot_mese_Vc"/>
      <sheetName val="Pivot_seg_vc_it"/>
      <sheetName val="Pivot_prog"/>
      <sheetName val="Pivot_prog_Vc"/>
      <sheetName val="Pivotf3+9_vc"/>
      <sheetName val="Pivotf3+9_vc_it"/>
      <sheetName val="Pivotf3+9"/>
      <sheetName val="Pivotf3+9_it"/>
      <sheetName val="III"/>
      <sheetName val="drs HB II"/>
      <sheetName val="Financials"/>
      <sheetName val="Sub-Grouping"/>
      <sheetName val="収益予実"/>
      <sheetName val="ANNX - I ( a )"/>
      <sheetName val="Weighted Avg SPU"/>
      <sheetName val="ConsPL"/>
      <sheetName val="Input Screen"/>
      <sheetName val="Purchase Order"/>
      <sheetName val="Takt ( assy )"/>
      <sheetName val="Customize Your Invoice"/>
      <sheetName val="GENERAL2"/>
      <sheetName val="YTD"/>
      <sheetName val="Cover"/>
      <sheetName val="Tools Rev"/>
      <sheetName val="CashFlow"/>
      <sheetName val="Control Sheet"/>
      <sheetName val="Click "/>
      <sheetName val="Row Data"/>
      <sheetName val="Jogi"/>
      <sheetName val="Report No01"/>
      <sheetName val="BSLA"/>
      <sheetName val="Cash Flow"/>
      <sheetName val="3-dep"/>
      <sheetName val="Baëance_Sh_x005f_x005f_x005f_x005f_x005f_x005f_x0"/>
      <sheetName val="Annexure I"/>
      <sheetName val="Annexure VII (i)"/>
      <sheetName val="Tally lEDGER"/>
      <sheetName val="Attachment 1 Part 6-NEW (2)"/>
      <sheetName val="Control"/>
      <sheetName val="PERFORMANCE"/>
      <sheetName val="Heat Cons"/>
      <sheetName val="5.Assns"/>
      <sheetName val="Wcap"/>
      <sheetName val="2.Bus. Ind."/>
      <sheetName val="Sheet BAL'N SHEET"/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Wordsdata"/>
      <sheetName val="MTO_REV_0"/>
      <sheetName val="WkgCap_and_Limits"/>
      <sheetName val="NOTE_2"/>
      <sheetName val="Main_workings1"/>
      <sheetName val="Grouped_TB-2004-051"/>
      <sheetName val="Trial_Balance"/>
      <sheetName val="Cost_Reduction-New"/>
      <sheetName val="Capex_&amp;_Opex"/>
      <sheetName val="DLC_lookups1"/>
      <sheetName val="B- cash flow"/>
      <sheetName val="Staff Acco."/>
      <sheetName val="재1"/>
      <sheetName val="Actual Vet"/>
      <sheetName val="YTD VET"/>
      <sheetName val="Actual Vet vs FOR"/>
      <sheetName val="YTD VET vs FOR"/>
      <sheetName val="ACT slide LCV"/>
      <sheetName val="YTD slide LCV"/>
      <sheetName val="ACT slide LCV vs FOR"/>
      <sheetName val="YTD slide LCV vs FOR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Segmenti"/>
      <sheetName val="Dati_seg"/>
      <sheetName val="Segmenti_Vc"/>
      <sheetName val="Dati_seg_vc"/>
      <sheetName val="Bdg_vett"/>
      <sheetName val="Bdg_vc"/>
      <sheetName val="f3+9_vett"/>
      <sheetName val="f3+9_vc"/>
      <sheetName val="YTD VET vs FOR TRIM"/>
      <sheetName val="YTD VET vs FOR SEMESTRE"/>
      <sheetName val="YTD slide LCV vs FOR TRIM"/>
      <sheetName val="YTD slide LCV vs FOR SEMESTRE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Fx+y_vc TRIM"/>
      <sheetName val="Segmenti_Fx+y_vc SEMESTRE"/>
      <sheetName val="Segmenti_Fx+y_vc_it"/>
      <sheetName val="Segmenti_Fx+y_vc_it TRIM"/>
      <sheetName val="Segmenti_Fx+y_vc_it SEMESTRE"/>
      <sheetName val="f3+9_vett_it"/>
      <sheetName val="f3+9_vc_it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_it"/>
      <sheetName val="Segmenti_Bdg"/>
      <sheetName val="Segmenti_Bdg TRIM"/>
      <sheetName val="Segmenti_Bdg SEMESTRE"/>
      <sheetName val="Segmenti_Bdg_it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Segmenti_6+6 (2)"/>
      <sheetName val="Segmenti_6+6_it (2)"/>
      <sheetName val="Segmenti_Bdg (2)"/>
      <sheetName val="Segmenti_Bdg_it (2)"/>
      <sheetName val="6+6 TRIM"/>
      <sheetName val="6+6 LCV TRIM"/>
      <sheetName val="Pivotf3_9"/>
      <sheetName val="Pivotf3_9_vc"/>
      <sheetName val="PFN"/>
      <sheetName val="2006"/>
      <sheetName val="BUDG"/>
      <sheetName val="Actual_Vet"/>
      <sheetName val="YTD_VET"/>
      <sheetName val="Actual_Vet_vs_FOR"/>
      <sheetName val="YTD_VET_vs_FOR"/>
      <sheetName val="ACT_slide_LCV"/>
      <sheetName val="YTD_slide_LCV"/>
      <sheetName val="ACT_slide_LCV_vs_FOR"/>
      <sheetName val="YTD_slide_LCV_vs_FOR"/>
      <sheetName val="ANALISI_CONC_AUTO_"/>
      <sheetName val="ANALISI_CONC_LCV"/>
      <sheetName val="YTD_VET_vs_FOR_TRIM"/>
      <sheetName val="YTD_VET_vs_FOR_SEMESTRE"/>
      <sheetName val="YTD_slide_LCV_vs_FOR_TRIM"/>
      <sheetName val="YTD_slide_LCV_vs_FOR_SEMESTRE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Bdg_TRIM"/>
      <sheetName val="Segmenti_Bdg_SEMESTRE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Segmenti_6+6_(2)"/>
      <sheetName val="Segmenti_6+6_it_(2)"/>
      <sheetName val="Segmenti_Bdg_(2)"/>
      <sheetName val="Segmenti_Bdg_it_(2)"/>
      <sheetName val="6+6_TRIM"/>
      <sheetName val="6+6_LCV_TRIM"/>
      <sheetName val="FIAT"/>
      <sheetName val="CONVALIDA"/>
      <sheetName val="NORME Ins Dati"/>
      <sheetName val="Medium"/>
      <sheetName val="Memo Giugno"/>
      <sheetName val="Memo Marzo"/>
      <sheetName val="#RIF"/>
      <sheetName val="Memo_Giugno"/>
      <sheetName val="Memo_Marzo"/>
      <sheetName val="ALTRI"/>
      <sheetName val="ItaliaPolonia"/>
      <sheetName val="Main Model"/>
      <sheetName val="Allied Profits"/>
      <sheetName val="Value Analysis - Sheet 1"/>
      <sheetName val="BDados"/>
      <sheetName val="D.B."/>
      <sheetName val="Pivotf3_9_it"/>
      <sheetName val="Pivotf3_9_vc_it"/>
      <sheetName val="REPORTS.XLS"/>
      <sheetName val="SEICENTO"/>
      <sheetName val="mat."/>
      <sheetName val="Base"/>
      <sheetName val="PARAMETRI"/>
      <sheetName val="10.C. Economico"/>
      <sheetName val="NORME_Ins_Dati"/>
      <sheetName val="Roll0727"/>
      <sheetName val="Rém°"/>
      <sheetName val="Structures"/>
      <sheetName val="TABELLA"/>
      <sheetName val="Punto"/>
      <sheetName val="Panda"/>
      <sheetName val="CL2"/>
      <sheetName val="Sintesi RGAI BASE"/>
      <sheetName val="Flex"/>
      <sheetName val="Rate"/>
      <sheetName val="M"/>
      <sheetName val="mix (2)"/>
      <sheetName val="10_C__Economico"/>
      <sheetName val="Main_Model"/>
      <sheetName val="Allied_Profits"/>
      <sheetName val="Value_Analysis_-_Sheet_1"/>
      <sheetName val="D_B_"/>
      <sheetName val="2003 MODEL"/>
      <sheetName val="Foglio4"/>
      <sheetName val="PC%계산"/>
      <sheetName val="SupportPage"/>
      <sheetName val="Actual_Vet1"/>
      <sheetName val="YTD_VET1"/>
      <sheetName val="Actual_Vet_vs_FOR1"/>
      <sheetName val="YTD_VET_vs_FOR1"/>
      <sheetName val="ACT_slide_LCV1"/>
      <sheetName val="YTD_slide_LCV1"/>
      <sheetName val="ACT_slide_LCV_vs_FOR1"/>
      <sheetName val="YTD_slide_LCV_vs_FOR1"/>
      <sheetName val="ANALISI_CONC_AUTO_1"/>
      <sheetName val="ANALISI_CONC_LCV1"/>
      <sheetName val="YTD_VET_vs_FOR_TRIM1"/>
      <sheetName val="YTD_VET_vs_FOR_SEMESTRE1"/>
      <sheetName val="YTD_slide_LCV_vs_FOR_TRIM1"/>
      <sheetName val="YTD_slide_LCV_vs_FOR_SEMESTRE1"/>
      <sheetName val="Segmenti_Fx+y_vett_TRIM1"/>
      <sheetName val="Segmenti_Fx+y_vett_SEMESTRE1"/>
      <sheetName val="Segmenti_Fx+y_vett_it_TRIM1"/>
      <sheetName val="Segmenti_Fx+y_vett_it_SEMESTRE1"/>
      <sheetName val="Segmenti_Fx+y_vc_TRIM1"/>
      <sheetName val="Segmenti_Fx+y_vc_SEMESTRE1"/>
      <sheetName val="Segmenti_Fx+y_vc_it_TRIM1"/>
      <sheetName val="Segmenti_Fx+y_vc_it_SEMESTRE1"/>
      <sheetName val="6+6_Vet1"/>
      <sheetName val="6+6_YTD1"/>
      <sheetName val="Bdg_Vet1"/>
      <sheetName val="Bdg_YTD1"/>
      <sheetName val="Bdg_YTD_TRIM1"/>
      <sheetName val="Bdg_YTD_SEMESTRE1"/>
      <sheetName val="6+6_LCV1"/>
      <sheetName val="6+6_YTD_LCV1"/>
      <sheetName val="Bdg_LCV1"/>
      <sheetName val="Bdg_YTD_LCV1"/>
      <sheetName val="Bdg_YTD_LCV_TRIM1"/>
      <sheetName val="Bdg_YTD_LCV_SEMESTRE1"/>
      <sheetName val="ANALISI_CONC_AUTO1"/>
      <sheetName val="Segmenti_Bdg_TRIM1"/>
      <sheetName val="Segmenti_Bdg_SEMESTRE1"/>
      <sheetName val="Segmenti_Bdg_it_TRIM1"/>
      <sheetName val="Segmenti_Bdg_it_SEMESTRE1"/>
      <sheetName val="Segmenti_6+6_vc_it1"/>
      <sheetName val="Segmenti_Bdg_vc_TRIM1"/>
      <sheetName val="Segmenti_Bdg_vc_SEMESTRE1"/>
      <sheetName val="Segmenti_Bdg_vc_it_TRIM1"/>
      <sheetName val="Segmenti_Bdg_vc_it_SEMESTRE1"/>
      <sheetName val="Segmenti_6+6_(2)1"/>
      <sheetName val="Segmenti_6+6_it_(2)1"/>
      <sheetName val="Segmenti_Bdg_(2)1"/>
      <sheetName val="Segmenti_Bdg_it_(2)1"/>
      <sheetName val="6+6_TRIM1"/>
      <sheetName val="6+6_LCV_TRIM1"/>
      <sheetName val="PREV-DIR"/>
      <sheetName val="PROC"/>
      <sheetName val="VAR"/>
      <sheetName val="2 - Taxa Horária"/>
      <sheetName val="calendariio"/>
      <sheetName val="Tabela"/>
      <sheetName val="Criterien Datenbasis"/>
      <sheetName val="Main_Model1"/>
      <sheetName val="Allied_Profits1"/>
      <sheetName val="10_C__Economico1"/>
      <sheetName val="Value_Analysis_-_Sheet_11"/>
      <sheetName val="D_B_1"/>
      <sheetName val="Sintesi_RGAI_BASE"/>
      <sheetName val="mix_(2)"/>
      <sheetName val="RENDFIN"/>
      <sheetName val="Database"/>
      <sheetName val="Criterien_Datenbasis"/>
      <sheetName val="2_-_Taxa_Horária"/>
      <sheetName val="Anagrafica"/>
      <sheetName val="Unitarios"/>
      <sheetName val="Foglio3"/>
      <sheetName val="2.대외공문"/>
      <sheetName val="Plan2"/>
      <sheetName val="Tabelle convalida"/>
      <sheetName val="Investment_4x4economy"/>
      <sheetName val="Main_Model2"/>
      <sheetName val="Allied_Profits2"/>
      <sheetName val="Value_Analysis_-_Sheet_12"/>
      <sheetName val="D_B_2"/>
      <sheetName val="10_C__Economico2"/>
      <sheetName val="Sintesi_RGAI_BASE1"/>
      <sheetName val="mix_(2)1"/>
      <sheetName val="Criterien_Datenbasis1"/>
      <sheetName val="2_-_Taxa_Horária1"/>
      <sheetName val="R?m?"/>
      <sheetName val="2 - Taxa Hor?ria"/>
      <sheetName val="Commodity perimeters"/>
      <sheetName val="RULES"/>
      <sheetName val="Spider Preiseingabe"/>
      <sheetName val="CKD"/>
      <sheetName val="combobox"/>
      <sheetName val="TAB. CALC."/>
      <sheetName val="Europei"/>
      <sheetName val="Giapponesi in Asia"/>
      <sheetName val="Giapponesi in Europa"/>
      <sheetName val="Giapponesi in Europa NS"/>
      <sheetName val="riepilogo05"/>
      <sheetName val="232.640"/>
      <sheetName val="Feedprice2"/>
      <sheetName val="Selprices1"/>
      <sheetName val="Selprices2"/>
    </sheetNames>
    <sheetDataSet>
      <sheetData sheetId="0" refreshError="1"/>
      <sheetData sheetId="1" refreshError="1">
        <row r="1">
          <cell r="A1" t="str">
            <v>M_PrintSetUpDone</v>
          </cell>
        </row>
        <row r="11">
          <cell r="B11">
            <v>1992</v>
          </cell>
        </row>
        <row r="12">
          <cell r="B12">
            <v>2000</v>
          </cell>
        </row>
        <row r="19">
          <cell r="C19">
            <v>19</v>
          </cell>
        </row>
        <row r="20">
          <cell r="C20" t="e">
            <v>#REF!</v>
          </cell>
        </row>
        <row r="21">
          <cell r="C21">
            <v>16</v>
          </cell>
        </row>
        <row r="26">
          <cell r="B26">
            <v>1</v>
          </cell>
        </row>
        <row r="29">
          <cell r="B29" t="str">
            <v>PSA Consolidated Group</v>
          </cell>
        </row>
        <row r="32">
          <cell r="B32">
            <v>-4146</v>
          </cell>
        </row>
        <row r="33">
          <cell r="B33" t="str">
            <v>Finanseer</v>
          </cell>
        </row>
        <row r="38">
          <cell r="B38" t="e">
            <v>#REF!</v>
          </cell>
        </row>
        <row r="42">
          <cell r="B42">
            <v>0</v>
          </cell>
        </row>
        <row r="50">
          <cell r="A50" t="str">
            <v>$_(#,##0_);$(#,##0);_($0_)</v>
          </cell>
          <cell r="B50" t="str">
            <v>_(#,##0_)%;(#,##0)%;_(0%_)</v>
          </cell>
          <cell r="C50" t="str">
            <v>_(#,##0_);(#,##0);_(0_)</v>
          </cell>
          <cell r="D50" t="str">
            <v>_(#,##0_) x;(#,##0) x;_(0_) x</v>
          </cell>
          <cell r="E50" t="str">
            <v>_(#,##0"%"_);(#,##0"%");_(0"%"_)</v>
          </cell>
        </row>
        <row r="51">
          <cell r="A51" t="str">
            <v>$_(#,##0.0_);$(#,##0.0);_($0.0_)</v>
          </cell>
          <cell r="B51" t="str">
            <v>_(#,##0.0_)%;(#,##0.0)%;_(0.0%_)</v>
          </cell>
          <cell r="C51" t="str">
            <v>_(#,##0.0_);(#,##0.0);_(0.0_)</v>
          </cell>
          <cell r="D51" t="str">
            <v>_(#,##0.0_) x;(#,##0.0) x;_(0.0_) x</v>
          </cell>
          <cell r="E51" t="str">
            <v>_(#,##0.0"%"_);(#,##0.0)"%";_(0.0_)"%"</v>
          </cell>
        </row>
        <row r="52">
          <cell r="A52" t="str">
            <v>$_(#,##0.00_);$(#,##0.00);_($0.00_)</v>
          </cell>
          <cell r="B52" t="str">
            <v>_(#,##0.00%_);(#,##0.00%);_(0.00%_)</v>
          </cell>
          <cell r="C52" t="str">
            <v>_(#,##0.00_);(#,##0.00);_(0.00_)</v>
          </cell>
          <cell r="D52" t="str">
            <v>_(#,##0.00_) x;(#,##0.00) x;0.00 x</v>
          </cell>
          <cell r="E52" t="str">
            <v>_(#,##0.00"%"_);(#,##0.00"%");_(0.00"%"_)</v>
          </cell>
        </row>
        <row r="53">
          <cell r="A53" t="str">
            <v>$_(#,##0.000_);$(#,##0.000);_($0.000_)</v>
          </cell>
          <cell r="B53" t="str">
            <v>_(#,##0.000%_);(#,##0.000%);_(0.000%_)</v>
          </cell>
          <cell r="C53" t="str">
            <v>_(#,##0.000_);(#,##0.000);_(0.000_)</v>
          </cell>
          <cell r="D53" t="str">
            <v>_(#,##0.000_) x;(#,##0.000) x;0.000 x</v>
          </cell>
          <cell r="E53" t="str">
            <v>_(#,##0.000"%"_);(#,##0.000"%");_(0.000"%"_)</v>
          </cell>
        </row>
        <row r="54">
          <cell r="A54" t="str">
            <v>$_(#,##0.0000_);$(#,##0.0000);_($0.0000_)</v>
          </cell>
          <cell r="B54" t="str">
            <v>_(#,##0.0000%_);(#,##0.0000%);_(0.0000%_)</v>
          </cell>
          <cell r="C54" t="str">
            <v>_(#,##0.0000_);(#,##0.0000);_(0.0000_)</v>
          </cell>
          <cell r="D54" t="str">
            <v>_(#,##0.0000_) x;(#,##0.0000) x;0.0000 x</v>
          </cell>
          <cell r="E54" t="str">
            <v>_(#,##0.0000"%"_);(#,##0.0000"%");_(0.0000"%"_)</v>
          </cell>
        </row>
        <row r="55">
          <cell r="A55" t="str">
            <v>$_(#,##0.00000_);$(#,##0.00000);_($0.00000_)</v>
          </cell>
          <cell r="B55" t="str">
            <v>_(#,##0.00000%_);(#,##0.00000%);_(0.00000%_)</v>
          </cell>
          <cell r="C55" t="str">
            <v>_(#,##0.00000_);(#,##0.00000);_(0.00000_)</v>
          </cell>
          <cell r="D55" t="str">
            <v>_(#,##0.00000_) x;(#,##0.00000) x;0.00000 x</v>
          </cell>
          <cell r="E55" t="str">
            <v>_(#,##0.00000"%"_);(#,##0.00000"%");_(0.00000"%"_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M_PrintSetUpDone</v>
          </cell>
          <cell r="B1" t="b">
            <v>0</v>
          </cell>
          <cell r="Q1" t="str">
            <v>Forecast</v>
          </cell>
          <cell r="R1" t="str">
            <v>Forecast</v>
          </cell>
          <cell r="X1" t="str">
            <v>Forecast</v>
          </cell>
          <cell r="Y1" t="str">
            <v>Forecast</v>
          </cell>
          <cell r="Z1" t="str">
            <v>Forecast</v>
          </cell>
        </row>
      </sheetData>
      <sheetData sheetId="17" refreshError="1">
        <row r="8">
          <cell r="B8">
            <v>6</v>
          </cell>
        </row>
      </sheetData>
      <sheetData sheetId="18" refreshError="1">
        <row r="1">
          <cell r="A1" t="str">
            <v>M_PrintSetUpDone</v>
          </cell>
        </row>
        <row r="8">
          <cell r="B8">
            <v>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 refreshError="1"/>
      <sheetData sheetId="416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BAL"/>
      <sheetName val="P&amp;L"/>
      <sheetName val="NOTES "/>
      <sheetName val="NOTES_"/>
      <sheetName val="NOTES_1"/>
      <sheetName val="NOTES_2"/>
      <sheetName val="ALL-IBANK-BRS"/>
      <sheetName val="Controls"/>
      <sheetName val="BS"/>
      <sheetName val="CFS"/>
      <sheetName val="Codes"/>
    </sheetNames>
    <sheetDataSet>
      <sheetData sheetId="0" refreshError="1">
        <row r="4">
          <cell r="B4" t="str">
            <v>September 30, 2003</v>
          </cell>
        </row>
        <row r="5">
          <cell r="B5" t="str">
            <v>March 31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61">
          <cell r="D61">
            <v>1112000</v>
          </cell>
        </row>
      </sheetData>
      <sheetData sheetId="6">
        <row r="61">
          <cell r="D61">
            <v>1112000</v>
          </cell>
        </row>
      </sheetData>
      <sheetData sheetId="7">
        <row r="61">
          <cell r="D61">
            <v>1112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Graphs"/>
      <sheetName val="MAIN"/>
      <sheetName val="ADM_PUR"/>
      <sheetName val="Input Sheet"/>
      <sheetName val="ASSUMPTIONS"/>
      <sheetName val="BG WISE"/>
      <sheetName val="B'LORE"/>
      <sheetName val="BOARD"/>
      <sheetName val="DEP-WORKING"/>
      <sheetName val="ENGG- HNS"/>
      <sheetName val="FIN"/>
      <sheetName val="HR,Training,MIS"/>
      <sheetName val="INVOICING"/>
      <sheetName val="MANPOWER"/>
      <sheetName val="MKT_PSUP"/>
      <sheetName val="QUALITY"/>
      <sheetName val="STTS"/>
      <sheetName val="WORKINGS"/>
      <sheetName val="CONTENTS"/>
      <sheetName val="BUDGET-2000-01-I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5">
          <cell r="C6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"/>
      <sheetName val="P2"/>
      <sheetName val="P3"/>
      <sheetName val="P4"/>
      <sheetName val="P5"/>
    </sheetNames>
    <sheetDataSet>
      <sheetData sheetId="0" refreshError="1"/>
      <sheetData sheetId="1" refreshError="1"/>
      <sheetData sheetId="2" refreshError="1">
        <row r="9">
          <cell r="C9" t="str">
            <v>CB1</v>
          </cell>
          <cell r="E9">
            <v>227499.73507655849</v>
          </cell>
          <cell r="F9" t="str">
            <v xml:space="preserve"> Crude Unit # 1</v>
          </cell>
          <cell r="G9" t="str">
            <v>Feed, BPSD</v>
          </cell>
          <cell r="I9">
            <v>227499.73507655849</v>
          </cell>
          <cell r="L9">
            <v>131113.49487304688</v>
          </cell>
          <cell r="M9">
            <v>160000</v>
          </cell>
          <cell r="N9">
            <v>131113.49487304688</v>
          </cell>
          <cell r="O9">
            <v>57.632372551521613</v>
          </cell>
          <cell r="P9">
            <v>-1.6729740142822265</v>
          </cell>
          <cell r="S9">
            <v>126792.39654541016</v>
          </cell>
          <cell r="T9">
            <v>160000</v>
          </cell>
          <cell r="U9">
            <v>143452.56042480469</v>
          </cell>
          <cell r="V9">
            <v>63.056143945191792</v>
          </cell>
          <cell r="W9">
            <v>0</v>
          </cell>
          <cell r="Z9">
            <v>126792.39654541016</v>
          </cell>
          <cell r="AA9">
            <v>160000</v>
          </cell>
          <cell r="AB9">
            <v>139813.3544921875</v>
          </cell>
        </row>
        <row r="10">
          <cell r="C10" t="str">
            <v>AT1</v>
          </cell>
          <cell r="D10">
            <v>13.5</v>
          </cell>
          <cell r="E10">
            <v>31500</v>
          </cell>
          <cell r="G10" t="str">
            <v>Feed, TPD</v>
          </cell>
          <cell r="I10">
            <v>31500</v>
          </cell>
          <cell r="L10">
            <v>13500</v>
          </cell>
          <cell r="M10">
            <v>31500</v>
          </cell>
          <cell r="N10">
            <v>17589.584350585938</v>
          </cell>
          <cell r="O10">
            <v>55.839950319320444</v>
          </cell>
          <cell r="P10">
            <v>0</v>
          </cell>
          <cell r="S10">
            <v>0</v>
          </cell>
          <cell r="T10">
            <v>31500</v>
          </cell>
          <cell r="U10">
            <v>19294.504165649414</v>
          </cell>
          <cell r="V10">
            <v>61.252394176664801</v>
          </cell>
          <cell r="W10">
            <v>0</v>
          </cell>
          <cell r="Z10">
            <v>0</v>
          </cell>
          <cell r="AA10">
            <v>31500</v>
          </cell>
          <cell r="AB10">
            <v>18764.690399169922</v>
          </cell>
        </row>
        <row r="11">
          <cell r="C11" t="str">
            <v>OHN</v>
          </cell>
          <cell r="D11">
            <v>1.56153605985456</v>
          </cell>
          <cell r="E11">
            <v>4332.6062721084099</v>
          </cell>
          <cell r="G11" t="str">
            <v>Naphtha Draw, TPD</v>
          </cell>
          <cell r="I11">
            <v>4332.6062721084099</v>
          </cell>
          <cell r="N11">
            <v>3469.905844386265</v>
          </cell>
          <cell r="O11">
            <v>80.088187720267456</v>
          </cell>
          <cell r="P11">
            <v>0</v>
          </cell>
          <cell r="U11">
            <v>3708.5314578086554</v>
          </cell>
          <cell r="V11">
            <v>85.595856740611325</v>
          </cell>
          <cell r="W11">
            <v>0</v>
          </cell>
          <cell r="AB11">
            <v>3638.8258846915387</v>
          </cell>
        </row>
        <row r="12">
          <cell r="C12" t="str">
            <v>KER</v>
          </cell>
          <cell r="D12">
            <v>2.125</v>
          </cell>
          <cell r="E12">
            <v>4625</v>
          </cell>
          <cell r="G12" t="str">
            <v>Kero Draw, TPD</v>
          </cell>
          <cell r="I12">
            <v>4625</v>
          </cell>
          <cell r="N12">
            <v>2771.3798304299098</v>
          </cell>
          <cell r="O12">
            <v>59.921726063349404</v>
          </cell>
          <cell r="P12">
            <v>0</v>
          </cell>
          <cell r="U12">
            <v>3082.4604487848983</v>
          </cell>
          <cell r="V12">
            <v>66.647793487241046</v>
          </cell>
          <cell r="W12">
            <v>0</v>
          </cell>
          <cell r="AB12">
            <v>3763.8564888579699</v>
          </cell>
        </row>
        <row r="14">
          <cell r="C14" t="str">
            <v>VT1</v>
          </cell>
          <cell r="E14">
            <v>16639</v>
          </cell>
          <cell r="G14" t="str">
            <v>RCO Draw, TPD</v>
          </cell>
          <cell r="I14">
            <v>16639</v>
          </cell>
          <cell r="L14">
            <v>6696.0000991821289</v>
          </cell>
          <cell r="M14">
            <v>16638.999938964844</v>
          </cell>
          <cell r="N14">
            <v>6801.0978698730469</v>
          </cell>
          <cell r="O14">
            <v>40.874438787625742</v>
          </cell>
          <cell r="P14">
            <v>0</v>
          </cell>
          <cell r="S14">
            <v>6696.0000991821289</v>
          </cell>
          <cell r="T14">
            <v>16638.999938964844</v>
          </cell>
          <cell r="U14">
            <v>7948.8210678100586</v>
          </cell>
          <cell r="V14">
            <v>47.77222830584806</v>
          </cell>
          <cell r="W14">
            <v>0</v>
          </cell>
          <cell r="Z14">
            <v>6696.0000991821289</v>
          </cell>
          <cell r="AA14">
            <v>16638.999938964844</v>
          </cell>
          <cell r="AB14">
            <v>6786.4193916320801</v>
          </cell>
        </row>
        <row r="16">
          <cell r="C16" t="str">
            <v>VT1</v>
          </cell>
          <cell r="D16">
            <v>5.1395</v>
          </cell>
          <cell r="E16">
            <v>16639</v>
          </cell>
          <cell r="F16" t="str">
            <v xml:space="preserve"> Vacuum Unit # 1</v>
          </cell>
          <cell r="G16" t="str">
            <v>Feed, KTPD</v>
          </cell>
          <cell r="I16">
            <v>16639</v>
          </cell>
          <cell r="L16">
            <v>6696.0000991821289</v>
          </cell>
          <cell r="M16">
            <v>16638.999938964844</v>
          </cell>
          <cell r="N16">
            <v>6801.0978698730469</v>
          </cell>
          <cell r="O16">
            <v>40.874438787625742</v>
          </cell>
          <cell r="P16">
            <v>0</v>
          </cell>
          <cell r="S16">
            <v>6696.0000991821289</v>
          </cell>
          <cell r="T16">
            <v>16638.999938964844</v>
          </cell>
          <cell r="U16">
            <v>7948.8210678100586</v>
          </cell>
          <cell r="V16">
            <v>47.77222830584806</v>
          </cell>
          <cell r="W16">
            <v>0</v>
          </cell>
          <cell r="Z16">
            <v>6696.0000991821289</v>
          </cell>
          <cell r="AA16">
            <v>16638.999938964844</v>
          </cell>
          <cell r="AB16">
            <v>6786.4193916320801</v>
          </cell>
        </row>
        <row r="17">
          <cell r="C17" t="str">
            <v>VGO</v>
          </cell>
          <cell r="D17">
            <v>4.5034999999999998</v>
          </cell>
          <cell r="E17">
            <v>9007</v>
          </cell>
          <cell r="G17" t="str">
            <v>VGO Draw, TPD</v>
          </cell>
          <cell r="I17">
            <v>9007</v>
          </cell>
          <cell r="L17">
            <v>4503.5</v>
          </cell>
          <cell r="M17">
            <v>9006.9999694824219</v>
          </cell>
          <cell r="N17">
            <v>4331.202507019043</v>
          </cell>
          <cell r="O17">
            <v>48.08707124479897</v>
          </cell>
          <cell r="P17">
            <v>0</v>
          </cell>
          <cell r="S17">
            <v>0</v>
          </cell>
          <cell r="T17">
            <v>9006.9999694824219</v>
          </cell>
          <cell r="U17">
            <v>5164.5526885986328</v>
          </cell>
          <cell r="V17">
            <v>57.339321512142028</v>
          </cell>
          <cell r="W17">
            <v>0</v>
          </cell>
          <cell r="Z17">
            <v>0</v>
          </cell>
          <cell r="AA17">
            <v>9006.9999694824219</v>
          </cell>
          <cell r="AB17">
            <v>4385.3340148925781</v>
          </cell>
        </row>
        <row r="18">
          <cell r="C18" t="str">
            <v>VCR</v>
          </cell>
          <cell r="D18">
            <v>365</v>
          </cell>
          <cell r="E18">
            <v>6716</v>
          </cell>
          <cell r="G18" t="str">
            <v>VR Draw, TPD</v>
          </cell>
          <cell r="I18">
            <v>6716</v>
          </cell>
          <cell r="L18">
            <v>365</v>
          </cell>
          <cell r="M18">
            <v>6716.0000801086426</v>
          </cell>
          <cell r="N18">
            <v>1557.7446222305298</v>
          </cell>
          <cell r="O18">
            <v>23.194529812842909</v>
          </cell>
          <cell r="P18">
            <v>0</v>
          </cell>
          <cell r="S18">
            <v>0</v>
          </cell>
          <cell r="T18">
            <v>6716.0000801086426</v>
          </cell>
          <cell r="U18">
            <v>1926.4463186264038</v>
          </cell>
          <cell r="V18">
            <v>28.684429997415183</v>
          </cell>
          <cell r="W18">
            <v>0</v>
          </cell>
          <cell r="Z18">
            <v>0</v>
          </cell>
          <cell r="AA18">
            <v>6716.0000801086426</v>
          </cell>
          <cell r="AB18">
            <v>1598.7008810043335</v>
          </cell>
        </row>
        <row r="20">
          <cell r="C20" t="str">
            <v>VBU</v>
          </cell>
          <cell r="D20">
            <v>3469.2</v>
          </cell>
          <cell r="E20">
            <v>5782</v>
          </cell>
          <cell r="F20" t="str">
            <v>Visbreaker</v>
          </cell>
          <cell r="G20" t="str">
            <v>Feed, TPD</v>
          </cell>
          <cell r="I20">
            <v>5782</v>
          </cell>
          <cell r="L20">
            <v>3469.2</v>
          </cell>
          <cell r="M20">
            <v>5782.0000648498535</v>
          </cell>
          <cell r="N20">
            <v>1950.9904384613037</v>
          </cell>
          <cell r="O20">
            <v>33.742484234889375</v>
          </cell>
          <cell r="P20">
            <v>0</v>
          </cell>
          <cell r="S20">
            <v>0</v>
          </cell>
          <cell r="T20">
            <v>5782.0000648498535</v>
          </cell>
          <cell r="U20">
            <v>2224.6525287628174</v>
          </cell>
          <cell r="V20">
            <v>38.47548475895568</v>
          </cell>
          <cell r="W20">
            <v>0</v>
          </cell>
          <cell r="Z20">
            <v>0</v>
          </cell>
          <cell r="AA20">
            <v>5782.0000648498535</v>
          </cell>
          <cell r="AB20">
            <v>2038.8302803039551</v>
          </cell>
        </row>
        <row r="22">
          <cell r="C22" t="str">
            <v>NHT</v>
          </cell>
          <cell r="D22">
            <v>2.0434999999999999</v>
          </cell>
          <cell r="E22">
            <v>4500</v>
          </cell>
          <cell r="F22" t="str">
            <v>Naphtha Hydroteater</v>
          </cell>
          <cell r="G22" t="str">
            <v>Feed, TPD</v>
          </cell>
          <cell r="I22">
            <v>4500</v>
          </cell>
          <cell r="L22">
            <v>2043.5</v>
          </cell>
          <cell r="M22">
            <v>3596.560001373291</v>
          </cell>
          <cell r="N22">
            <v>3596.560001373291</v>
          </cell>
          <cell r="O22">
            <v>79.923555586073135</v>
          </cell>
          <cell r="P22">
            <v>51.890873209635416</v>
          </cell>
          <cell r="S22">
            <v>0</v>
          </cell>
          <cell r="T22">
            <v>3596.560001373291</v>
          </cell>
          <cell r="U22">
            <v>3596.560001373291</v>
          </cell>
          <cell r="V22">
            <v>79.923555586073135</v>
          </cell>
          <cell r="W22">
            <v>21.59928451045867</v>
          </cell>
          <cell r="Z22">
            <v>0</v>
          </cell>
          <cell r="AA22">
            <v>3596.560001373291</v>
          </cell>
          <cell r="AB22">
            <v>3596.560001373291</v>
          </cell>
        </row>
        <row r="23">
          <cell r="C23" t="str">
            <v>CCR</v>
          </cell>
          <cell r="D23">
            <v>1350</v>
          </cell>
          <cell r="E23">
            <v>2700</v>
          </cell>
          <cell r="F23" t="str">
            <v>Reformer</v>
          </cell>
          <cell r="G23" t="str">
            <v>Feed, TPD</v>
          </cell>
          <cell r="I23">
            <v>2700</v>
          </cell>
          <cell r="L23">
            <v>1350</v>
          </cell>
          <cell r="M23">
            <v>2234.9998950958252</v>
          </cell>
          <cell r="N23">
            <v>2234.9998950958252</v>
          </cell>
          <cell r="O23">
            <v>82.777773892437963</v>
          </cell>
          <cell r="P23">
            <v>9.4078847249348954</v>
          </cell>
          <cell r="S23">
            <v>1350</v>
          </cell>
          <cell r="T23">
            <v>2700.0000476837158</v>
          </cell>
          <cell r="U23">
            <v>2440.1094913482666</v>
          </cell>
          <cell r="V23">
            <v>90.374425605491354</v>
          </cell>
          <cell r="W23">
            <v>0</v>
          </cell>
          <cell r="Z23">
            <v>1350</v>
          </cell>
          <cell r="AA23">
            <v>2700.0000476837158</v>
          </cell>
          <cell r="AB23">
            <v>2381.8583488464355</v>
          </cell>
        </row>
        <row r="25">
          <cell r="C25" t="str">
            <v>DHB</v>
          </cell>
          <cell r="E25">
            <v>81612.486269250643</v>
          </cell>
          <cell r="F25" t="str">
            <v>DHDS</v>
          </cell>
          <cell r="G25" t="str">
            <v>Feed, BPSD</v>
          </cell>
          <cell r="I25">
            <v>81612.486269250643</v>
          </cell>
          <cell r="L25">
            <v>0</v>
          </cell>
          <cell r="M25">
            <v>0</v>
          </cell>
          <cell r="N25">
            <v>8.2010865298798308E-3</v>
          </cell>
          <cell r="O25">
            <v>1.0048813490160484E-5</v>
          </cell>
          <cell r="P25">
            <v>0</v>
          </cell>
          <cell r="S25">
            <v>0</v>
          </cell>
          <cell r="T25">
            <v>0</v>
          </cell>
          <cell r="U25">
            <v>7.9752689998713322E-3</v>
          </cell>
          <cell r="V25">
            <v>9.7721186603234212E-6</v>
          </cell>
          <cell r="W25">
            <v>0</v>
          </cell>
          <cell r="Z25">
            <v>0</v>
          </cell>
          <cell r="AA25">
            <v>0</v>
          </cell>
          <cell r="AB25">
            <v>7.9117398854577914E-3</v>
          </cell>
        </row>
        <row r="26">
          <cell r="C26" t="str">
            <v>DHT</v>
          </cell>
          <cell r="D26">
            <v>4950</v>
          </cell>
          <cell r="E26">
            <v>11100</v>
          </cell>
          <cell r="F26" t="str">
            <v>DHDS</v>
          </cell>
          <cell r="G26" t="str">
            <v>Feed, KTPD</v>
          </cell>
          <cell r="I26">
            <v>11100</v>
          </cell>
          <cell r="L26">
            <v>0</v>
          </cell>
          <cell r="M26">
            <v>9.9999999747524271E-4</v>
          </cell>
          <cell r="N26">
            <v>9.9999999747524271E-4</v>
          </cell>
          <cell r="O26">
            <v>9.0090089862634457E-6</v>
          </cell>
          <cell r="P26">
            <v>57.964689127604167</v>
          </cell>
          <cell r="S26">
            <v>0</v>
          </cell>
          <cell r="T26">
            <v>9.9999999747524271E-4</v>
          </cell>
          <cell r="U26">
            <v>9.9999999747524271E-4</v>
          </cell>
          <cell r="V26">
            <v>9.0090089862634457E-6</v>
          </cell>
          <cell r="W26">
            <v>51.748806861139116</v>
          </cell>
          <cell r="Z26">
            <v>0</v>
          </cell>
          <cell r="AA26">
            <v>9.9999999747524271E-4</v>
          </cell>
          <cell r="AB26">
            <v>9.9999999747524271E-4</v>
          </cell>
        </row>
        <row r="28">
          <cell r="C28" t="str">
            <v>FCB</v>
          </cell>
          <cell r="E28">
            <v>59787.502251035483</v>
          </cell>
          <cell r="F28" t="str">
            <v xml:space="preserve"> FCC</v>
          </cell>
          <cell r="G28" t="str">
            <v>Feed, BPSD</v>
          </cell>
          <cell r="I28">
            <v>59787.502251035483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C29" t="str">
            <v>FCC</v>
          </cell>
          <cell r="D29">
            <v>4399000</v>
          </cell>
          <cell r="E29">
            <v>8798</v>
          </cell>
          <cell r="F29" t="str">
            <v xml:space="preserve"> FCC</v>
          </cell>
          <cell r="G29" t="str">
            <v>Feed, KTPD</v>
          </cell>
          <cell r="I29">
            <v>8798</v>
          </cell>
          <cell r="L29">
            <v>0</v>
          </cell>
          <cell r="M29">
            <v>9.9999999747524271E-4</v>
          </cell>
          <cell r="N29">
            <v>0</v>
          </cell>
          <cell r="O29">
            <v>0</v>
          </cell>
          <cell r="P29">
            <v>0</v>
          </cell>
          <cell r="S29">
            <v>0</v>
          </cell>
          <cell r="T29">
            <v>9.9999999747524271E-4</v>
          </cell>
          <cell r="U29">
            <v>0</v>
          </cell>
          <cell r="V29">
            <v>0</v>
          </cell>
          <cell r="W29">
            <v>0</v>
          </cell>
          <cell r="Z29">
            <v>0</v>
          </cell>
          <cell r="AA29">
            <v>9.9999999747524271E-4</v>
          </cell>
          <cell r="AB29">
            <v>0</v>
          </cell>
        </row>
        <row r="30">
          <cell r="C30" t="str">
            <v>FKB</v>
          </cell>
          <cell r="E30">
            <v>472.45260000000002</v>
          </cell>
          <cell r="G30" t="str">
            <v>Coke Burn TPD</v>
          </cell>
          <cell r="I30">
            <v>472.45260000000002</v>
          </cell>
          <cell r="L30">
            <v>0</v>
          </cell>
          <cell r="M30">
            <v>9.9999999747524271E-4</v>
          </cell>
          <cell r="N30">
            <v>0</v>
          </cell>
          <cell r="O30">
            <v>0</v>
          </cell>
          <cell r="P30">
            <v>0</v>
          </cell>
          <cell r="S30">
            <v>0</v>
          </cell>
          <cell r="T30">
            <v>9.9999999747524271E-4</v>
          </cell>
          <cell r="U30">
            <v>0</v>
          </cell>
          <cell r="V30">
            <v>0</v>
          </cell>
          <cell r="W30">
            <v>0</v>
          </cell>
          <cell r="Z30">
            <v>0</v>
          </cell>
          <cell r="AA30">
            <v>9.9999999747524271E-4</v>
          </cell>
          <cell r="AB30">
            <v>0</v>
          </cell>
        </row>
        <row r="32">
          <cell r="C32" t="str">
            <v>LMU</v>
          </cell>
          <cell r="D32">
            <v>212.5</v>
          </cell>
          <cell r="E32">
            <v>977.5</v>
          </cell>
          <cell r="F32" t="str">
            <v xml:space="preserve"> Merox Units</v>
          </cell>
          <cell r="G32" t="str">
            <v>Sat LPG, KTPD</v>
          </cell>
          <cell r="I32">
            <v>977.5</v>
          </cell>
          <cell r="L32">
            <v>212.5</v>
          </cell>
          <cell r="M32">
            <v>977.50002145767212</v>
          </cell>
          <cell r="N32">
            <v>244.83463168144226</v>
          </cell>
          <cell r="O32">
            <v>25.047021143881565</v>
          </cell>
          <cell r="P32">
            <v>0</v>
          </cell>
          <cell r="S32">
            <v>212.5</v>
          </cell>
          <cell r="T32">
            <v>977.50002145767212</v>
          </cell>
          <cell r="U32">
            <v>349.84034299850464</v>
          </cell>
          <cell r="V32">
            <v>35.789293401381556</v>
          </cell>
          <cell r="W32">
            <v>0</v>
          </cell>
          <cell r="Z32">
            <v>212.5</v>
          </cell>
          <cell r="AA32">
            <v>977.50002145767212</v>
          </cell>
          <cell r="AB32">
            <v>264.83628153800964</v>
          </cell>
        </row>
        <row r="33">
          <cell r="C33" t="str">
            <v>UMU</v>
          </cell>
          <cell r="E33">
            <v>1044</v>
          </cell>
          <cell r="G33" t="str">
            <v>Unsat LPG merox, ktpd</v>
          </cell>
          <cell r="I33">
            <v>1044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C34" t="str">
            <v>GM1</v>
          </cell>
          <cell r="E34">
            <v>1725</v>
          </cell>
          <cell r="G34" t="str">
            <v>Lt gasoline mexor, ktpd</v>
          </cell>
          <cell r="I34">
            <v>1725</v>
          </cell>
          <cell r="L34">
            <v>0</v>
          </cell>
          <cell r="M34">
            <v>9.9999999747524271E-4</v>
          </cell>
          <cell r="N34">
            <v>0</v>
          </cell>
          <cell r="O34">
            <v>0</v>
          </cell>
          <cell r="P34">
            <v>0</v>
          </cell>
          <cell r="S34">
            <v>0</v>
          </cell>
          <cell r="T34">
            <v>9.9999999747524271E-4</v>
          </cell>
          <cell r="U34">
            <v>0</v>
          </cell>
          <cell r="V34">
            <v>0</v>
          </cell>
          <cell r="W34">
            <v>0</v>
          </cell>
          <cell r="Z34">
            <v>0</v>
          </cell>
          <cell r="AA34">
            <v>9.9999999747524271E-4</v>
          </cell>
          <cell r="AB34">
            <v>0</v>
          </cell>
        </row>
        <row r="35">
          <cell r="C35" t="str">
            <v>GM2</v>
          </cell>
          <cell r="E35">
            <v>1725</v>
          </cell>
          <cell r="G35" t="str">
            <v>Hvy gasoline merox, ktpd</v>
          </cell>
          <cell r="I35">
            <v>1725</v>
          </cell>
          <cell r="L35">
            <v>0</v>
          </cell>
          <cell r="M35">
            <v>9.9999999747524271E-4</v>
          </cell>
          <cell r="N35">
            <v>0</v>
          </cell>
          <cell r="O35">
            <v>0</v>
          </cell>
          <cell r="P35">
            <v>0</v>
          </cell>
          <cell r="S35">
            <v>0</v>
          </cell>
          <cell r="T35">
            <v>9.9999999747524271E-4</v>
          </cell>
          <cell r="U35">
            <v>0</v>
          </cell>
          <cell r="V35">
            <v>0</v>
          </cell>
          <cell r="W35">
            <v>0</v>
          </cell>
          <cell r="Z35">
            <v>0</v>
          </cell>
          <cell r="AA35">
            <v>9.9999999747524271E-4</v>
          </cell>
          <cell r="AB35">
            <v>0</v>
          </cell>
        </row>
        <row r="36">
          <cell r="C36" t="str">
            <v>KMU</v>
          </cell>
          <cell r="D36">
            <v>850</v>
          </cell>
          <cell r="E36">
            <v>3400</v>
          </cell>
          <cell r="G36" t="str">
            <v>Kero merox, ktpd</v>
          </cell>
          <cell r="I36">
            <v>3400</v>
          </cell>
          <cell r="L36">
            <v>850</v>
          </cell>
          <cell r="M36">
            <v>3400.0000953674316</v>
          </cell>
          <cell r="N36">
            <v>2430.6511878967285</v>
          </cell>
          <cell r="O36">
            <v>71.489740820492017</v>
          </cell>
          <cell r="P36">
            <v>0</v>
          </cell>
          <cell r="S36">
            <v>850</v>
          </cell>
          <cell r="T36">
            <v>3400.0000953674316</v>
          </cell>
          <cell r="U36">
            <v>2968.5604572296143</v>
          </cell>
          <cell r="V36">
            <v>87.31060168322395</v>
          </cell>
          <cell r="W36">
            <v>0</v>
          </cell>
          <cell r="Z36">
            <v>850</v>
          </cell>
          <cell r="AA36">
            <v>3400.0000953674316</v>
          </cell>
          <cell r="AB36">
            <v>3400.0000953674316</v>
          </cell>
        </row>
      </sheetData>
      <sheetData sheetId="3" refreshError="1"/>
      <sheetData sheetId="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NW RTU"/>
      <sheetName val="CALCULATION   CAG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SCEL Funding"/>
      <sheetName val="SPS DETAIL"/>
      <sheetName val="factor sheet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Level 3-B'lore"/>
      <sheetName val="Level 0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E&amp;I"/>
      <sheetName val="CALCULATIONS"/>
      <sheetName val="HR"/>
      <sheetName val="MD5500"/>
      <sheetName val="DLC lookups"/>
      <sheetName val="new_main_20K"/>
      <sheetName val="DLC sites"/>
      <sheetName val="SDH COST"/>
      <sheetName val="RSU lookups"/>
      <sheetName val="RSU sites"/>
      <sheetName val="Jul 96 Worksheet"/>
      <sheetName val="Inputs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Page 1A - Proposal Strategy "/>
      <sheetName val="Breadown"/>
      <sheetName val="TB"/>
      <sheetName val="SCHEDULE"/>
      <sheetName val="Database"/>
      <sheetName val="schedule nos"/>
      <sheetName val="RFL"/>
      <sheetName val="Other Operating Expenses "/>
      <sheetName val="FD'S DETAILS &amp; INTEREST THEREON"/>
      <sheetName val="Op."/>
      <sheetName val="Phase1"/>
      <sheetName val="Site config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BS"/>
      <sheetName val="Workings"/>
      <sheetName val="NotesBS"/>
      <sheetName val="Settings"/>
      <sheetName val="Data"/>
      <sheetName val="P&amp;L"/>
      <sheetName val="SCH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  <sheetName val="Discounted Cash Flow"/>
      <sheetName val="PRECAST lightconc-II"/>
      <sheetName val="Name Range"/>
      <sheetName val="A.O.R r1Str"/>
      <sheetName val="A.O.R r1"/>
      <sheetName val="A.O.R (2)"/>
      <sheetName val="Total Haryana POs AMC Sheet 3%"/>
      <sheetName val="delhi 03-04AMC @ 3%"/>
      <sheetName val="itemsdetails"/>
      <sheetName val="analysis"/>
      <sheetName val="SUMMARY"/>
      <sheetName val="Input-Function"/>
      <sheetName val="BS, PL, Sch 5 to 9"/>
      <sheetName val="DATA-INPUT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1-8"/>
      <sheetName val="cascading DSLAM vs XP_06.02.03"/>
      <sheetName val="A"/>
      <sheetName val="Financials"/>
      <sheetName val="223.582"/>
      <sheetName val="2266957"/>
      <sheetName val="Other_Operating_Expenses_"/>
      <sheetName val="FD'S_DETAILS_&amp;_INTEREST_THEREON"/>
      <sheetName val="NW_RTU"/>
      <sheetName val="CALCULATION___CAG"/>
      <sheetName val="Jul_96_Worksheet"/>
      <sheetName val="qtr3"/>
      <sheetName val="Ref"/>
      <sheetName val="A0744339"/>
      <sheetName val="RATIOS"/>
      <sheetName val="Assumptions 1"/>
      <sheetName val="Sheet2"/>
      <sheetName val="Citrix"/>
      <sheetName val="rfsale"/>
      <sheetName val="CF"/>
      <sheetName val="CALCOM"/>
      <sheetName val="COMMON"/>
      <sheetName val="cfdatabase"/>
      <sheetName val="PMT_DETAILS"/>
      <sheetName val="AcqIS"/>
      <sheetName val="AcqBSCF"/>
      <sheetName val="Sens"/>
      <sheetName val="GSS_Var"/>
      <sheetName val="SPARE_Var"/>
      <sheetName val="CCR-NS"/>
      <sheetName val="MRM_Var"/>
      <sheetName val="cma"/>
      <sheetName val="Setting"/>
      <sheetName val="Requirements"/>
      <sheetName val="Storage"/>
      <sheetName val="Financial"/>
      <sheetName val="Indirect expenses"/>
      <sheetName val="Exchange"/>
      <sheetName val="Input"/>
      <sheetName val="composition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"/>
      <sheetName val="P&amp;L"/>
      <sheetName val="B S"/>
      <sheetName val="Sch4_14"/>
      <sheetName val="Sch1_3"/>
      <sheetName val="B.Sheet &amp; P&amp;L"/>
      <sheetName val="Input"/>
      <sheetName val="CAGN_Act"/>
      <sheetName val="CAP KEY"/>
      <sheetName val="Sch1 - Summary P&amp;L"/>
      <sheetName val="Setup &amp; Validation"/>
      <sheetName val="DrowDownLists"/>
      <sheetName val="DLC lookups"/>
      <sheetName val="Annexure-I"/>
      <sheetName val="Sheet1"/>
      <sheetName val="Sheet2"/>
      <sheetName val="Sheet3"/>
      <sheetName val="SALE&amp;COST"/>
      <sheetName val="외화금융(97-03)"/>
      <sheetName val="Setup"/>
      <sheetName val="Assumptions"/>
      <sheetName val="Feuil2"/>
      <sheetName val="PF Payable"/>
      <sheetName val="#REF"/>
      <sheetName val="summary"/>
      <sheetName val="Main workings"/>
      <sheetName val="BRP&amp;L"/>
      <sheetName val="Inflationary Factor"/>
      <sheetName val="Internal Data"/>
      <sheetName val="2003 IS"/>
      <sheetName val="Detailed"/>
      <sheetName val="Groupings-final"/>
      <sheetName val="Sched"/>
      <sheetName val="Trial"/>
      <sheetName val="FA_Final"/>
      <sheetName val="BS"/>
      <sheetName val="PL"/>
      <sheetName val="sch 1 "/>
      <sheetName val="12-17"/>
      <sheetName val="Sch5-11"/>
      <sheetName val="far"/>
      <sheetName val="Sch 1-18"/>
      <sheetName val="Rent."/>
      <sheetName val="ValCal_E"/>
      <sheetName val="ROI A.Y 03-04"/>
      <sheetName val="DSL-S"/>
      <sheetName val="LA- lookups"/>
      <sheetName val="Other assumptions"/>
      <sheetName val="Inputs &amp; Summary Output"/>
      <sheetName val="Broad Refresher Model"/>
      <sheetName val="iQB Equity-Custom"/>
      <sheetName val="1-OBJ98 "/>
      <sheetName val="VISION 2000"/>
      <sheetName val="CRITERIA1"/>
      <sheetName val="Sch C-old"/>
      <sheetName val="Sch A&amp;B"/>
      <sheetName val="Base Assumptions"/>
      <sheetName val="New Microsoft Excel Worksheet"/>
      <sheetName val="CAS 4 SHEET ANX XVII"/>
      <sheetName val="Cars"/>
      <sheetName val="car"/>
      <sheetName val="comp"/>
      <sheetName val="fur"/>
      <sheetName val="sw"/>
      <sheetName val="OFF EQUIP"/>
      <sheetName val="sds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Inventories (at cost)</v>
          </cell>
        </row>
        <row r="13">
          <cell r="C13" t="str">
            <v>Sundry debtors - refer Note 16 B</v>
          </cell>
        </row>
        <row r="22">
          <cell r="C22" t="str">
            <v>Cash and bank balances</v>
          </cell>
        </row>
        <row r="28">
          <cell r="C28" t="str">
            <v>Other current assets</v>
          </cell>
        </row>
        <row r="32">
          <cell r="C32" t="str">
            <v>Loans and advances</v>
          </cell>
        </row>
        <row r="39">
          <cell r="C39" t="str">
            <v>Liabilities</v>
          </cell>
        </row>
        <row r="46">
          <cell r="C46" t="str">
            <v>Provisions</v>
          </cell>
        </row>
        <row r="54">
          <cell r="C54" t="str">
            <v>Miscellaneous expenditure</v>
          </cell>
        </row>
      </sheetData>
      <sheetData sheetId="4" refreshError="1">
        <row r="9">
          <cell r="B9">
            <v>1</v>
          </cell>
          <cell r="C9" t="str">
            <v>Share capital</v>
          </cell>
        </row>
        <row r="21">
          <cell r="C21" t="str">
            <v>Secured Loans</v>
          </cell>
        </row>
        <row r="29">
          <cell r="C29" t="str">
            <v>Fixed asse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"/>
      <sheetName val="115JB"/>
      <sheetName val="p1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s-swap "/>
      <sheetName val="dhs-XTL"/>
      <sheetName val="dhs-XIUS"/>
      <sheetName val="XTL revenue"/>
      <sheetName val="Assumptions"/>
      <sheetName val="P &amp; L"/>
      <sheetName val="Income Tax "/>
      <sheetName val="Revenue Expenses"/>
      <sheetName val="Depreciation Books"/>
      <sheetName val="Balance Sheet"/>
      <sheetName val="Project cost"/>
      <sheetName val="Means of Finance"/>
      <sheetName val="HARDWARE"/>
      <sheetName val="SOFTWARE"/>
      <sheetName val="STATISTICS"/>
      <sheetName val="SUMMARY OF TELECOM REVENUES"/>
      <sheetName val="Maharashta BPL"/>
      <sheetName val="TN BPL"/>
      <sheetName val="KERALA BPL"/>
      <sheetName val="KARNATAKA - SPICE "/>
      <sheetName val="PUNJAB SPICE"/>
      <sheetName val="AP BATATA"/>
      <sheetName val="GUJARAT BATATA"/>
      <sheetName val="MP BATATA"/>
      <sheetName val="MAHARASHTRA BATATA"/>
      <sheetName val="NEW DELHI ORANGE"/>
      <sheetName val="MUMBAI ORANGE"/>
      <sheetName val="KOLKATA ORANGE"/>
      <sheetName val="GUJARAT ORANGE"/>
      <sheetName val="CHENNAI RPG"/>
      <sheetName val="KOLKATA Spice-airtel"/>
      <sheetName val="RAJASTHAN HEXACOM"/>
      <sheetName val="HARYANA ESCOTEL"/>
      <sheetName val="KERALA ESCOTEL"/>
      <sheetName val="UP WEST ESCOTEL"/>
      <sheetName val="Depreciation Tax"/>
      <sheetName val="Capex"/>
      <sheetName val="Cashflow"/>
      <sheetName val="Dividneds"/>
      <sheetName val="Term Loans"/>
      <sheetName val="out roaming distribution"/>
      <sheetName val="Mumbai BPL"/>
      <sheetName val="SWAP10%"/>
      <sheetName val="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L.L Rates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Op_"/>
      <sheetName val="ROI_Summ"/>
      <sheetName val="Opex_Business_Plan_Y1-Y5_140901"/>
      <sheetName val="Indirect expenses"/>
      <sheetName val="DLC_lookups"/>
      <sheetName val="Capex_&amp;_Opex"/>
      <sheetName val="Switch_V16"/>
      <sheetName val="Total_Haryana_POs_AMC_Sheet_3%"/>
      <sheetName val="delhi_03-04AMC_@_3%"/>
      <sheetName val="Ref"/>
      <sheetName val="InputVariables"/>
      <sheetName val="BCL-Barclays"/>
      <sheetName val="new_main_20K"/>
      <sheetName val="KPIs"/>
      <sheetName val="Factor_sheet"/>
      <sheetName val="MODEL"/>
      <sheetName val="A"/>
      <sheetName val="Network Summary"/>
      <sheetName val="Prices"/>
      <sheetName val="Control"/>
      <sheetName val="Calc"/>
      <sheetName val="Locked"/>
      <sheetName val="Original"/>
      <sheetName val="TB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Calcns FDB"/>
      <sheetName val="Assns FDB"/>
      <sheetName val="Cover"/>
      <sheetName val="INFO"/>
      <sheetName val="NOTES "/>
      <sheetName val="Expansion"/>
      <sheetName val="Licences"/>
      <sheetName val="syndicate codes"/>
      <sheetName val="Division by business"/>
      <sheetName val="Other Operating Expenses "/>
      <sheetName val="FD'S DETAILS &amp; INTEREST THEREON"/>
      <sheetName val="Variables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Input Sheet"/>
      <sheetName val="old_serial no."/>
      <sheetName val="tot_ass_9697"/>
      <sheetName val="Basic Assumptions"/>
      <sheetName val="Phasing"/>
      <sheetName val="Sheet2"/>
      <sheetName val="LOCAL RATES"/>
      <sheetName val="HBI NCD"/>
      <sheetName val="LA- lookups"/>
      <sheetName val="m3&amp;4"/>
      <sheetName val="Other assumptions"/>
      <sheetName val="rm9900"/>
      <sheetName val="Profile"/>
      <sheetName val="E&amp;I"/>
      <sheetName val="SCEL Funding"/>
      <sheetName val="DSL-S"/>
      <sheetName val="INNOVATION"/>
      <sheetName val="factor sheet"/>
      <sheetName val="database-NO"/>
      <sheetName val="A0744339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Calcs"/>
      <sheetName val="BS Schedule 1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Ls"/>
      <sheetName val="Marketing Expenses"/>
      <sheetName val="Manpower Cost"/>
      <sheetName val="Opex"/>
      <sheetName val="Direct Cost"/>
      <sheetName val="Capex_summary"/>
      <sheetName val="Capex"/>
      <sheetName val="Revenue"/>
      <sheetName val="Working Capital"/>
      <sheetName val="Cashflows"/>
      <sheetName val="Balance Sheet"/>
      <sheetName val="P&amp;L"/>
      <sheetName val="bp"/>
      <sheetName val="erlang_just"/>
      <sheetName val="capacity_ordering"/>
      <sheetName val="pre_opex"/>
      <sheetName val="pre_capex"/>
      <sheetName val="Sheet6"/>
      <sheetName val="capex_creditors"/>
      <sheetName val="preops"/>
      <sheetName val="depn_bg"/>
      <sheetName val="capex_accrual"/>
      <sheetName val="capex_feb03"/>
      <sheetName val="open_orders"/>
      <sheetName val="corp_capex"/>
      <sheetName val="network_capex"/>
      <sheetName val="reco_capex"/>
      <sheetName val="Q1F5"/>
      <sheetName val="ops_support_capex"/>
      <sheetName val="w_os_capex"/>
      <sheetName val="ISIT_capex"/>
      <sheetName val="cc_capex"/>
      <sheetName val="Rev Sharing"/>
      <sheetName val="Receivables"/>
      <sheetName val="Deposits"/>
      <sheetName val="Inst_charges"/>
      <sheetName val="rfs_wln"/>
      <sheetName val="avble_sell"/>
      <sheetName val="wln_nos"/>
      <sheetName val="ISDN_Revenue"/>
      <sheetName val="WLN_Revenue"/>
      <sheetName val="FWT_Rev"/>
      <sheetName val="LIMO_Rev"/>
      <sheetName val="PTB Revenue"/>
      <sheetName val="ISDN_PRI_ARPL"/>
      <sheetName val="ISDN_BRI_ARPL"/>
      <sheetName val="ARPL_postpaid"/>
      <sheetName val="ARPL_prepaid"/>
      <sheetName val="ARPL_WLN_Corp"/>
      <sheetName val="ARPL_WLN_SME"/>
      <sheetName val="ARPL_WLN_Res"/>
      <sheetName val="ARPL_WLL_corp"/>
      <sheetName val="ARPL_WLL_SME"/>
      <sheetName val="ARPL_WLL_Res"/>
      <sheetName val="ARPL_PTB"/>
      <sheetName val="Acqn_cost"/>
      <sheetName val="leaselines"/>
      <sheetName val="nos"/>
      <sheetName val="opex_s"/>
      <sheetName val="mktng"/>
      <sheetName val="I&amp;R_cost"/>
      <sheetName val="Repair_Maint"/>
      <sheetName val="POI_Calc"/>
      <sheetName val="POI"/>
      <sheetName val="ISIT_opex"/>
      <sheetName val="ops_supp_opex"/>
      <sheetName val="Opex Working"/>
      <sheetName val="cc_opex"/>
      <sheetName val="Sheet8"/>
      <sheetName val="HR_opex"/>
      <sheetName val="manpower plan"/>
      <sheetName val="NW_manpower"/>
      <sheetName val="HR cashflow"/>
      <sheetName val="VAS"/>
      <sheetName val="central_nw"/>
      <sheetName val="overhead_corporate"/>
      <sheetName val="central_services"/>
      <sheetName val="Sheet10"/>
      <sheetName val="market share"/>
      <sheetName val="info_srinivas"/>
      <sheetName val="pre_raju_2005"/>
      <sheetName val="modifications"/>
      <sheetName val="Sheet2"/>
      <sheetName val="Sheet1"/>
      <sheetName val="Sheet4"/>
      <sheetName val="Sheet7"/>
      <sheetName val="06-07"/>
      <sheetName val="05-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>
        <row r="2">
          <cell r="C2" t="str">
            <v>Cashflows</v>
          </cell>
          <cell r="S2" t="str">
            <v>Rs Lakhs</v>
          </cell>
        </row>
        <row r="3">
          <cell r="C3" t="str">
            <v>Estimates till Mar 03</v>
          </cell>
          <cell r="D3" t="str">
            <v>Budget</v>
          </cell>
          <cell r="E3" t="str">
            <v>Particulars</v>
          </cell>
          <cell r="F3">
            <v>37713</v>
          </cell>
          <cell r="G3">
            <v>37743</v>
          </cell>
          <cell r="H3">
            <v>37774</v>
          </cell>
          <cell r="I3">
            <v>37804</v>
          </cell>
          <cell r="J3">
            <v>37835</v>
          </cell>
          <cell r="K3">
            <v>37866</v>
          </cell>
          <cell r="L3">
            <v>37896</v>
          </cell>
          <cell r="M3">
            <v>37927</v>
          </cell>
          <cell r="N3">
            <v>37957</v>
          </cell>
          <cell r="O3">
            <v>37988</v>
          </cell>
          <cell r="P3">
            <v>38019</v>
          </cell>
          <cell r="Q3">
            <v>38048</v>
          </cell>
          <cell r="R3" t="str">
            <v>Total</v>
          </cell>
          <cell r="S3" t="str">
            <v>Cumulative till March 31, 2004</v>
          </cell>
          <cell r="U3" t="str">
            <v>BP cumulative</v>
          </cell>
        </row>
        <row r="4">
          <cell r="D4" t="str">
            <v>till Mar 03</v>
          </cell>
          <cell r="U4" t="str">
            <v>till Mar 2004</v>
          </cell>
        </row>
        <row r="6">
          <cell r="C6">
            <v>2684.4985368150838</v>
          </cell>
          <cell r="D6">
            <v>3079.441226152514</v>
          </cell>
          <cell r="E6" t="str">
            <v>Cash Losses</v>
          </cell>
          <cell r="F6">
            <v>707.67010808968917</v>
          </cell>
          <cell r="G6">
            <v>597.79679174595105</v>
          </cell>
          <cell r="H6">
            <v>664.35660030134363</v>
          </cell>
          <cell r="I6">
            <v>553.45888760633511</v>
          </cell>
          <cell r="J6">
            <v>648.42702986745985</v>
          </cell>
          <cell r="K6">
            <v>501.94972573652319</v>
          </cell>
          <cell r="L6">
            <v>618.98686645253656</v>
          </cell>
          <cell r="M6">
            <v>478.23741536244177</v>
          </cell>
          <cell r="N6">
            <v>379.63694852513879</v>
          </cell>
          <cell r="O6">
            <v>462.77785401655632</v>
          </cell>
          <cell r="P6">
            <v>346.98079529378708</v>
          </cell>
          <cell r="Q6">
            <v>208.18724533057957</v>
          </cell>
          <cell r="R6">
            <v>6168.4662683283423</v>
          </cell>
          <cell r="S6">
            <v>8852.9648051434269</v>
          </cell>
          <cell r="U6">
            <v>9224.5701431575635</v>
          </cell>
        </row>
        <row r="7">
          <cell r="C7">
            <v>5000</v>
          </cell>
          <cell r="D7">
            <v>5000</v>
          </cell>
          <cell r="E7" t="str">
            <v>Entry Fee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5000</v>
          </cell>
          <cell r="U7">
            <v>5000</v>
          </cell>
        </row>
        <row r="8">
          <cell r="D8">
            <v>1197.6821584693269</v>
          </cell>
          <cell r="E8" t="str">
            <v>Financing Cost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C9">
            <v>-4589.2705508750905</v>
          </cell>
          <cell r="D9">
            <v>-8154.903304564461</v>
          </cell>
          <cell r="E9" t="str">
            <v>Working Capital Changes</v>
          </cell>
          <cell r="F9">
            <v>-185.17398542934606</v>
          </cell>
          <cell r="G9">
            <v>-2580.2885354912332</v>
          </cell>
          <cell r="H9">
            <v>-4440.5173170736871</v>
          </cell>
          <cell r="I9">
            <v>1224.4587875967527</v>
          </cell>
          <cell r="J9">
            <v>808.47648496534407</v>
          </cell>
          <cell r="K9">
            <v>1199.9647448052008</v>
          </cell>
          <cell r="L9">
            <v>943.38733163827987</v>
          </cell>
          <cell r="M9">
            <v>-295.84815826819442</v>
          </cell>
          <cell r="N9">
            <v>1924.0873960769673</v>
          </cell>
          <cell r="O9">
            <v>93.967380103365031</v>
          </cell>
          <cell r="P9">
            <v>-1310.7888572074264</v>
          </cell>
          <cell r="Q9">
            <v>-270.32430428276245</v>
          </cell>
          <cell r="R9">
            <v>-2888.5990325667399</v>
          </cell>
          <cell r="S9">
            <v>-7477.8695834418304</v>
          </cell>
          <cell r="U9">
            <v>-2141.4408473653612</v>
          </cell>
        </row>
        <row r="10">
          <cell r="C10">
            <v>2364.7882590225158</v>
          </cell>
          <cell r="D10">
            <v>851.6694131953559</v>
          </cell>
          <cell r="E10" t="str">
            <v>Deferred Expenditure</v>
          </cell>
          <cell r="F10">
            <v>0</v>
          </cell>
          <cell r="G10">
            <v>0</v>
          </cell>
          <cell r="H10">
            <v>0</v>
          </cell>
          <cell r="I10">
            <v>1036.904590830281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036.9045908302819</v>
          </cell>
          <cell r="S10">
            <v>3401.6928498527977</v>
          </cell>
          <cell r="U10">
            <v>1058.122976204565</v>
          </cell>
        </row>
        <row r="11">
          <cell r="C11">
            <v>22232.065710326329</v>
          </cell>
          <cell r="D11">
            <v>28173.784086648277</v>
          </cell>
          <cell r="E11" t="str">
            <v>Capex</v>
          </cell>
          <cell r="F11">
            <v>1329.0503593553105</v>
          </cell>
          <cell r="G11">
            <v>5120.01978033044</v>
          </cell>
          <cell r="H11">
            <v>8634.7428008420829</v>
          </cell>
          <cell r="I11">
            <v>2051.243481562778</v>
          </cell>
          <cell r="J11">
            <v>3286.271974556143</v>
          </cell>
          <cell r="K11">
            <v>2516.5437692280966</v>
          </cell>
          <cell r="L11">
            <v>1261.9414140444246</v>
          </cell>
          <cell r="M11">
            <v>2909.8319555826552</v>
          </cell>
          <cell r="N11">
            <v>1515.7195802606145</v>
          </cell>
          <cell r="O11">
            <v>1089.3887052606146</v>
          </cell>
          <cell r="P11">
            <v>2434.4651757702059</v>
          </cell>
          <cell r="Q11">
            <v>2868.4990048231439</v>
          </cell>
          <cell r="R11">
            <v>35017.718001616515</v>
          </cell>
          <cell r="S11">
            <v>57249.783711942844</v>
          </cell>
          <cell r="U11">
            <v>44271.846117338268</v>
          </cell>
        </row>
        <row r="13">
          <cell r="C13">
            <v>27692.081955288839</v>
          </cell>
          <cell r="D13">
            <v>30145.673579901013</v>
          </cell>
          <cell r="E13" t="str">
            <v>Total</v>
          </cell>
          <cell r="F13">
            <v>1851.5464820156535</v>
          </cell>
          <cell r="G13">
            <v>3137.5280365851577</v>
          </cell>
          <cell r="H13">
            <v>4858.5820840697397</v>
          </cell>
          <cell r="I13">
            <v>4866.065747596147</v>
          </cell>
          <cell r="J13">
            <v>4743.1754893889465</v>
          </cell>
          <cell r="K13">
            <v>4218.4582397698205</v>
          </cell>
          <cell r="L13">
            <v>2824.3156121352413</v>
          </cell>
          <cell r="M13">
            <v>3092.2212126769027</v>
          </cell>
          <cell r="N13">
            <v>3819.4439248627205</v>
          </cell>
          <cell r="O13">
            <v>1646.133939380536</v>
          </cell>
          <cell r="P13">
            <v>1470.6571138565664</v>
          </cell>
          <cell r="Q13">
            <v>2806.3619458709609</v>
          </cell>
          <cell r="R13">
            <v>39334.489828208403</v>
          </cell>
          <cell r="S13">
            <v>67026.571783497231</v>
          </cell>
          <cell r="U13">
            <v>57413.098389335035</v>
          </cell>
        </row>
        <row r="15">
          <cell r="E15" t="str">
            <v>Funding</v>
          </cell>
        </row>
        <row r="17">
          <cell r="C17">
            <v>15602.9</v>
          </cell>
          <cell r="D17">
            <v>14355.873603287426</v>
          </cell>
          <cell r="E17" t="str">
            <v>Equity</v>
          </cell>
          <cell r="F17">
            <v>775.88614484465484</v>
          </cell>
          <cell r="G17">
            <v>1314.7736534261614</v>
          </cell>
          <cell r="H17">
            <v>2035.9772542768437</v>
          </cell>
          <cell r="I17">
            <v>2039.1132656593381</v>
          </cell>
          <cell r="J17">
            <v>1987.6163955534635</v>
          </cell>
          <cell r="K17">
            <v>1767.7348814273537</v>
          </cell>
          <cell r="L17">
            <v>1183.5227327042917</v>
          </cell>
          <cell r="M17">
            <v>1295.7879367407975</v>
          </cell>
          <cell r="N17">
            <v>1600.5288827996164</v>
          </cell>
          <cell r="O17">
            <v>689.80850793089144</v>
          </cell>
          <cell r="P17">
            <v>616.27536199703741</v>
          </cell>
          <cell r="Q17">
            <v>1175.9992916030694</v>
          </cell>
          <cell r="R17">
            <v>16483.024308963519</v>
          </cell>
          <cell r="S17">
            <v>32085.92430896352</v>
          </cell>
          <cell r="U17">
            <v>27339.570661588114</v>
          </cell>
        </row>
        <row r="18">
          <cell r="C18">
            <v>12090.2</v>
          </cell>
          <cell r="D18">
            <v>15791.460963616169</v>
          </cell>
          <cell r="E18" t="str">
            <v>Debt</v>
          </cell>
          <cell r="F18">
            <v>1075.6603371709987</v>
          </cell>
          <cell r="G18">
            <v>1822.7543831589962</v>
          </cell>
          <cell r="H18">
            <v>2822.604829792896</v>
          </cell>
          <cell r="I18">
            <v>2826.9524819368089</v>
          </cell>
          <cell r="J18">
            <v>2755.5590938354831</v>
          </cell>
          <cell r="K18">
            <v>2450.7233583424668</v>
          </cell>
          <cell r="L18">
            <v>1640.7928794309496</v>
          </cell>
          <cell r="M18">
            <v>1796.4332759361052</v>
          </cell>
          <cell r="N18">
            <v>2218.915042063104</v>
          </cell>
          <cell r="O18">
            <v>956.32543144964461</v>
          </cell>
          <cell r="P18">
            <v>854.381751859529</v>
          </cell>
          <cell r="Q18">
            <v>1630.3626542678915</v>
          </cell>
          <cell r="R18">
            <v>22851.465519244874</v>
          </cell>
          <cell r="S18">
            <v>34941.665519244874</v>
          </cell>
          <cell r="U18">
            <v>30073.527727746921</v>
          </cell>
        </row>
        <row r="20">
          <cell r="C20">
            <v>27692.1</v>
          </cell>
          <cell r="D20">
            <v>30146.334566903595</v>
          </cell>
          <cell r="E20" t="str">
            <v>Total New</v>
          </cell>
          <cell r="F20">
            <v>1851.5464820156535</v>
          </cell>
          <cell r="G20">
            <v>3137.5280365851577</v>
          </cell>
          <cell r="H20">
            <v>4858.5820840697397</v>
          </cell>
          <cell r="I20">
            <v>4866.065747596147</v>
          </cell>
          <cell r="J20">
            <v>4743.1754893889465</v>
          </cell>
          <cell r="K20">
            <v>4218.4582397698205</v>
          </cell>
          <cell r="L20">
            <v>2824.3156121352413</v>
          </cell>
          <cell r="M20">
            <v>3092.2212126769027</v>
          </cell>
          <cell r="N20">
            <v>3819.4439248627205</v>
          </cell>
          <cell r="O20">
            <v>1646.133939380536</v>
          </cell>
          <cell r="P20">
            <v>1470.6571138565664</v>
          </cell>
          <cell r="Q20">
            <v>2806.3619458709609</v>
          </cell>
          <cell r="R20">
            <v>39334.489828208389</v>
          </cell>
          <cell r="S20">
            <v>67026.589828208394</v>
          </cell>
          <cell r="U20">
            <v>57413.098389335035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ÍBRIDOS"/>
      <sheetName val="EF 06-2004"/>
      <sheetName val="Devol HG"/>
      <sheetName val="Devol HM"/>
      <sheetName val="Devol HS"/>
      <sheetName val="Exch Rate"/>
      <sheetName val="Results"/>
      <sheetName val="NOTES "/>
      <sheetName val="INFO"/>
      <sheetName val="WORKINGS"/>
      <sheetName val="G-Sec Y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Issues"/>
      <sheetName val="Revenue"/>
      <sheetName val="Capex &amp; Opex"/>
      <sheetName val="Property"/>
      <sheetName val="Office Support"/>
      <sheetName val="Travel"/>
      <sheetName val="Employment &amp; Bonus"/>
      <sheetName val="IT &amp; Telecoms"/>
      <sheetName val="Corp Communication"/>
      <sheetName val="Taxes"/>
      <sheetName val="Restructuring"/>
      <sheetName val="Contracted Services - Legal"/>
      <sheetName val="Contracted Services - Other"/>
      <sheetName val="Sheet5"/>
      <sheetName val="Sheet4"/>
      <sheetName val="Sheet3"/>
      <sheetName val="Sheet2"/>
      <sheetName val="Sheet1"/>
      <sheetName val="Sheet10"/>
      <sheetName val="NOTES "/>
      <sheetName val="INFO"/>
    </sheetNames>
    <sheetDataSet>
      <sheetData sheetId="0" refreshError="1">
        <row r="4">
          <cell r="C4" t="str">
            <v>FA</v>
          </cell>
          <cell r="D4" t="str">
            <v>Capacity Sales</v>
          </cell>
          <cell r="E4" t="str">
            <v>XRev</v>
          </cell>
          <cell r="J4" t="str">
            <v>FLAG Asia Limited</v>
          </cell>
          <cell r="L4" t="str">
            <v>FLAG Access India Private Limited</v>
          </cell>
          <cell r="M4" t="str">
            <v>PB, GREECE - 5050012132897 (GRD)</v>
          </cell>
          <cell r="N4" t="str">
            <v>Cindy Fu</v>
          </cell>
          <cell r="T4">
            <v>1</v>
          </cell>
          <cell r="V4" t="str">
            <v>Pre</v>
          </cell>
          <cell r="W4" t="str">
            <v>A</v>
          </cell>
          <cell r="AA4" t="str">
            <v>AED</v>
          </cell>
          <cell r="AB4">
            <v>3.6730999999999998</v>
          </cell>
          <cell r="AC4" t="str">
            <v>1(a) Foreign Creditors - Exhibit A</v>
          </cell>
          <cell r="AD4" t="str">
            <v>Ok</v>
          </cell>
        </row>
        <row r="5">
          <cell r="C5" t="str">
            <v>FL</v>
          </cell>
          <cell r="D5" t="str">
            <v>Capex</v>
          </cell>
          <cell r="E5" t="str">
            <v>Capex</v>
          </cell>
          <cell r="J5" t="str">
            <v>FLAG Atlantic France SARL</v>
          </cell>
          <cell r="L5" t="str">
            <v>FLAG Acquisition No. 1 Corporation (USA)</v>
          </cell>
          <cell r="M5" t="str">
            <v>RZ, AUSTRIA - 1-00.242.578/100 (EUR)</v>
          </cell>
          <cell r="N5" t="str">
            <v>Cherry Oatley</v>
          </cell>
          <cell r="T5">
            <v>2</v>
          </cell>
          <cell r="V5" t="str">
            <v>U</v>
          </cell>
          <cell r="W5" t="str">
            <v>D</v>
          </cell>
          <cell r="AA5" t="str">
            <v>CHF</v>
          </cell>
          <cell r="AB5">
            <v>1.6136999999999999</v>
          </cell>
          <cell r="AC5" t="str">
            <v>1(b) Foreign Creditors - Corporate Tax / Regulatory (Exhibit B)</v>
          </cell>
          <cell r="AD5" t="str">
            <v>Ok</v>
          </cell>
        </row>
        <row r="6">
          <cell r="C6" t="str">
            <v>FNAL</v>
          </cell>
          <cell r="D6" t="str">
            <v>Contracted Services</v>
          </cell>
          <cell r="E6" t="str">
            <v>1SGA</v>
          </cell>
          <cell r="J6" t="str">
            <v>FLAG Atlantic Ltd</v>
          </cell>
          <cell r="L6" t="str">
            <v>FLAG Asia Holdings Limited</v>
          </cell>
          <cell r="M6" t="str">
            <v>RZ, AUSTRIA - 1-00.242.586/100 (EUR)</v>
          </cell>
          <cell r="N6" t="str">
            <v>Cindy Fu</v>
          </cell>
          <cell r="T6">
            <v>3</v>
          </cell>
          <cell r="V6" t="str">
            <v>U = unknown</v>
          </cell>
          <cell r="W6" t="str">
            <v>P</v>
          </cell>
          <cell r="AA6" t="str">
            <v>CNY</v>
          </cell>
          <cell r="AB6">
            <v>8.2773000000000003</v>
          </cell>
          <cell r="AC6" t="str">
            <v>1(c) Foreign Creditors - Threatening</v>
          </cell>
          <cell r="AD6" t="str">
            <v>Ok</v>
          </cell>
        </row>
        <row r="7">
          <cell r="C7" t="str">
            <v>Other</v>
          </cell>
          <cell r="D7" t="str">
            <v>Corporate Communications</v>
          </cell>
          <cell r="E7" t="str">
            <v>1SGA</v>
          </cell>
          <cell r="J7" t="str">
            <v>FLAG Atlantic UK Ltd</v>
          </cell>
          <cell r="L7" t="str">
            <v>FLAG Asia Limited</v>
          </cell>
          <cell r="M7" t="str">
            <v>HSBC, THAILAND - 001-162-627-001 (THB)</v>
          </cell>
          <cell r="N7" t="str">
            <v>Cindy Fu</v>
          </cell>
          <cell r="AA7" t="str">
            <v>DKK</v>
          </cell>
          <cell r="AB7">
            <v>8.1469000000000005</v>
          </cell>
          <cell r="AC7" t="str">
            <v>1(d) Foreign Creditors - Non Threatening</v>
          </cell>
          <cell r="AD7" t="str">
            <v>Ok</v>
          </cell>
        </row>
        <row r="8">
          <cell r="D8" t="str">
            <v>Employment and Bonus</v>
          </cell>
          <cell r="E8" t="str">
            <v>1SGA</v>
          </cell>
          <cell r="J8" t="str">
            <v>FLAG Atlantic USA Ltd</v>
          </cell>
          <cell r="L8" t="str">
            <v>FLAG Atlantic France SARL</v>
          </cell>
          <cell r="M8" t="str">
            <v>HSBC, THAILAND - 001-162-627-980 (THB)</v>
          </cell>
          <cell r="N8" t="str">
            <v>Brendan Baulch</v>
          </cell>
          <cell r="T8" t="str">
            <v>1= Urgent Support of the Network</v>
          </cell>
          <cell r="W8" t="str">
            <v>A = Accept</v>
          </cell>
          <cell r="AA8" t="str">
            <v>EGP</v>
          </cell>
          <cell r="AB8">
            <v>4.6430999999999996</v>
          </cell>
          <cell r="AC8" t="str">
            <v>2(a) Employee Compensation - Wages Etc Current Employees</v>
          </cell>
          <cell r="AD8" t="str">
            <v>Ok</v>
          </cell>
        </row>
        <row r="9">
          <cell r="D9" t="str">
            <v>Intercompany Allocation</v>
          </cell>
          <cell r="E9" t="str">
            <v>1SGA</v>
          </cell>
          <cell r="J9" t="str">
            <v>FLAG Ltd</v>
          </cell>
          <cell r="L9" t="str">
            <v>FLAG Atlantic Holdings Ltd</v>
          </cell>
          <cell r="M9" t="str">
            <v>BOC, CHINA - 06576908251092001 (CNY)</v>
          </cell>
          <cell r="N9" t="str">
            <v>Brendan Baulch</v>
          </cell>
          <cell r="T9" t="str">
            <v xml:space="preserve">2= Non - urgent for the network, but urgent for the support of the ongoing busness (ie. Telephone bills) </v>
          </cell>
          <cell r="W9" t="str">
            <v>D = Decline</v>
          </cell>
          <cell r="AA9" t="str">
            <v>EUR</v>
          </cell>
          <cell r="AB9">
            <v>1.1096999999999999</v>
          </cell>
          <cell r="AC9" t="str">
            <v>2(b) Employee Compensation - Wages Etc Contracted Employees / Agencies</v>
          </cell>
          <cell r="AD9" t="str">
            <v>Ok</v>
          </cell>
        </row>
        <row r="10">
          <cell r="D10" t="str">
            <v>IT &amp; Telecoms</v>
          </cell>
          <cell r="E10" t="str">
            <v>1SGA</v>
          </cell>
          <cell r="J10" t="str">
            <v>FLAG Pacific USA Limited (Delaware)</v>
          </cell>
          <cell r="L10" t="str">
            <v>FLAG Atlantic Ltd</v>
          </cell>
          <cell r="M10" t="str">
            <v>BOC, CHINA - 06576918251092014,  (USD)</v>
          </cell>
          <cell r="N10" t="str">
            <v>Brendan Baulch</v>
          </cell>
          <cell r="T10" t="str">
            <v xml:space="preserve">3= Non - urgent </v>
          </cell>
          <cell r="W10" t="str">
            <v>P = Postpone</v>
          </cell>
          <cell r="AA10" t="str">
            <v>GBP</v>
          </cell>
          <cell r="AB10">
            <v>0.68625000000000003</v>
          </cell>
          <cell r="AC10" t="str">
            <v>2(c) Employee Compensation - Benefits</v>
          </cell>
          <cell r="AD10" t="str">
            <v>Ok</v>
          </cell>
        </row>
        <row r="11">
          <cell r="D11" t="str">
            <v>O&amp;M Sales</v>
          </cell>
          <cell r="E11" t="str">
            <v>XRev</v>
          </cell>
          <cell r="J11" t="str">
            <v>FLAG Telecom Asia Ltd</v>
          </cell>
          <cell r="L11" t="str">
            <v>FLAG Atlantic UK Ltd</v>
          </cell>
          <cell r="M11" t="str">
            <v>BBL, BELGIUM - 310-1490252-30 (EUR)</v>
          </cell>
          <cell r="N11" t="str">
            <v>Brendan Baulch</v>
          </cell>
          <cell r="AA11" t="str">
            <v>GRD</v>
          </cell>
          <cell r="AB11">
            <v>375.98</v>
          </cell>
          <cell r="AC11" t="str">
            <v>2(d) Employee Compensation - Expenses</v>
          </cell>
          <cell r="AD11" t="str">
            <v>Ok</v>
          </cell>
        </row>
        <row r="12">
          <cell r="D12" t="str">
            <v>Office Support</v>
          </cell>
          <cell r="E12" t="str">
            <v>1SGA</v>
          </cell>
          <cell r="J12" t="str">
            <v>FLAG Telecom Austria Network GmbH</v>
          </cell>
          <cell r="L12" t="str">
            <v>FLAG Atlantic USA Ltd</v>
          </cell>
          <cell r="M12" t="str">
            <v>BB, EGYPT - 1000471 (EGP)</v>
          </cell>
          <cell r="N12" t="str">
            <v>Brendan Baulch</v>
          </cell>
          <cell r="AA12" t="str">
            <v>HKD</v>
          </cell>
          <cell r="AB12">
            <v>7.7988999999999997</v>
          </cell>
          <cell r="AC12" t="str">
            <v>2(e) Employee Compensation - Matching Payments / Contributions / Taxes</v>
          </cell>
          <cell r="AD12" t="str">
            <v>Ok</v>
          </cell>
        </row>
        <row r="13">
          <cell r="D13" t="str">
            <v>Opex</v>
          </cell>
          <cell r="E13" t="str">
            <v>Opex</v>
          </cell>
          <cell r="J13" t="str">
            <v>FLAG Telecom Belgium Network SA</v>
          </cell>
          <cell r="L13" t="str">
            <v>FLAG Holdings (Taiwan) Limited (Taiwan)</v>
          </cell>
          <cell r="M13" t="str">
            <v>BOA, HONG KONG - 6055-88520-015 (HKD)</v>
          </cell>
          <cell r="N13" t="str">
            <v>Cindy Fu</v>
          </cell>
          <cell r="AA13" t="str">
            <v>INR</v>
          </cell>
          <cell r="AB13">
            <v>48.93</v>
          </cell>
          <cell r="AC13" t="str">
            <v>2(f) Marine Contractors</v>
          </cell>
          <cell r="AD13" t="str">
            <v>Ok</v>
          </cell>
        </row>
        <row r="14">
          <cell r="D14" t="str">
            <v>Other - Revenues</v>
          </cell>
          <cell r="E14" t="str">
            <v>XRev</v>
          </cell>
          <cell r="J14" t="str">
            <v>FLAG Telecom Brasil Ltda (Brazil)</v>
          </cell>
          <cell r="L14" t="str">
            <v>FLAG Ltd</v>
          </cell>
          <cell r="M14" t="str">
            <v>BOA, HONG KONG - 6055-88520-023 (HKD)</v>
          </cell>
          <cell r="AA14" t="str">
            <v>JPY</v>
          </cell>
          <cell r="AB14">
            <v>128.37</v>
          </cell>
          <cell r="AC14" t="str">
            <v>2(g) Retention Payments</v>
          </cell>
          <cell r="AD14" t="str">
            <v>Ok</v>
          </cell>
        </row>
        <row r="15">
          <cell r="D15" t="str">
            <v>Property</v>
          </cell>
          <cell r="E15" t="str">
            <v>1SGA</v>
          </cell>
          <cell r="J15" t="str">
            <v>FLAG Telecom Deutschland GmbH</v>
          </cell>
          <cell r="L15" t="str">
            <v>FLAG Pacific Canada Limited (New Brunswick)</v>
          </cell>
          <cell r="M15" t="str">
            <v>BOA, USA - 3751587141 (USD)</v>
          </cell>
          <cell r="AA15" t="str">
            <v>KRW</v>
          </cell>
          <cell r="AB15">
            <v>1292.5</v>
          </cell>
          <cell r="AC15" t="str">
            <v>3(a) Other Creditors - US Presence</v>
          </cell>
          <cell r="AD15" t="str">
            <v>Ok</v>
          </cell>
        </row>
        <row r="16">
          <cell r="D16" t="str">
            <v>Restoration Sales</v>
          </cell>
          <cell r="E16" t="str">
            <v>XRev</v>
          </cell>
          <cell r="J16" t="str">
            <v>FLAG Telecom Deutschland Network GmbH</v>
          </cell>
          <cell r="L16" t="str">
            <v>FLAG Pacific Holdings Limited</v>
          </cell>
          <cell r="M16" t="str">
            <v>LB, UAE - 188107 (AED)</v>
          </cell>
          <cell r="AA16" t="str">
            <v>NOK</v>
          </cell>
          <cell r="AB16">
            <v>8.35</v>
          </cell>
          <cell r="AC16" t="str">
            <v>3(b) Other Creditors - Professional Advisors</v>
          </cell>
          <cell r="AD16" t="str">
            <v>Ok</v>
          </cell>
        </row>
        <row r="17">
          <cell r="D17" t="str">
            <v>Restructuring</v>
          </cell>
          <cell r="E17" t="str">
            <v>1SGA</v>
          </cell>
          <cell r="J17" t="str">
            <v>FLAG Telecom Development Limited (Bermuda)</v>
          </cell>
          <cell r="L17" t="str">
            <v>FLAG Pacific Japan Limited</v>
          </cell>
          <cell r="M17" t="str">
            <v>LB, UAE - 188123 (AED)</v>
          </cell>
          <cell r="N17" t="str">
            <v>Cindy Fu</v>
          </cell>
          <cell r="AA17" t="str">
            <v>SGD</v>
          </cell>
          <cell r="AB17">
            <v>1.8124</v>
          </cell>
          <cell r="AC17" t="str">
            <v>3(c) Assumed Contracts</v>
          </cell>
          <cell r="AD17" t="str">
            <v>Ok</v>
          </cell>
        </row>
        <row r="18">
          <cell r="D18" t="str">
            <v>Taxes</v>
          </cell>
          <cell r="E18" t="str">
            <v>1SGA</v>
          </cell>
          <cell r="J18" t="str">
            <v>FLAG Telecom Development Services Company LLC</v>
          </cell>
          <cell r="L18" t="str">
            <v>FLAG Pacific Limited</v>
          </cell>
          <cell r="M18" t="str">
            <v>LB, UAE - 400319 (AED)</v>
          </cell>
          <cell r="AA18" t="str">
            <v>THB</v>
          </cell>
          <cell r="AB18">
            <v>43.27</v>
          </cell>
          <cell r="AD18" t="str">
            <v>Ok</v>
          </cell>
        </row>
        <row r="19">
          <cell r="D19" t="str">
            <v>Travel</v>
          </cell>
          <cell r="E19" t="str">
            <v>1SGA</v>
          </cell>
          <cell r="J19" t="str">
            <v>FLAG Telecom Espana Network SAU (Spain)</v>
          </cell>
          <cell r="L19" t="str">
            <v>FLAG Pacific USA Limited (Delaware)</v>
          </cell>
          <cell r="M19" t="str">
            <v>SC, UAE - 01-2104040-01 (USD)</v>
          </cell>
          <cell r="N19" t="str">
            <v>Cherry Oatley</v>
          </cell>
          <cell r="AA19" t="str">
            <v>TWD</v>
          </cell>
          <cell r="AB19">
            <v>34.646000000000001</v>
          </cell>
          <cell r="AD19" t="str">
            <v>Ok</v>
          </cell>
        </row>
        <row r="20">
          <cell r="J20" t="str">
            <v>FLAG Telecom Espana SA</v>
          </cell>
          <cell r="L20" t="str">
            <v>FLAG Telecom Argentina SA (Argentina)</v>
          </cell>
          <cell r="M20" t="str">
            <v>SC, UAE - 01-2104040-02 (USD)</v>
          </cell>
          <cell r="AA20" t="str">
            <v>USD</v>
          </cell>
          <cell r="AB20">
            <v>1</v>
          </cell>
          <cell r="AD20" t="str">
            <v>Ok</v>
          </cell>
        </row>
        <row r="21">
          <cell r="J21" t="str">
            <v>FLAG Telecom France Network SAS</v>
          </cell>
          <cell r="L21" t="str">
            <v>FLAG Telecom Asia Ltd</v>
          </cell>
          <cell r="M21" t="str">
            <v>SC, UAE - 01-2104040-03 (USD)</v>
          </cell>
          <cell r="N21" t="str">
            <v>Cindy Fu</v>
          </cell>
          <cell r="AD21" t="str">
            <v>Ok</v>
          </cell>
        </row>
        <row r="22">
          <cell r="J22" t="str">
            <v>FLAG Telecom France Services Eurl</v>
          </cell>
          <cell r="L22" t="str">
            <v>FLAG Telecom Austria GmbH</v>
          </cell>
          <cell r="M22" t="str">
            <v>SC, UAE - 01-2104040-04 (USD)</v>
          </cell>
          <cell r="AD22" t="str">
            <v>Ok</v>
          </cell>
        </row>
        <row r="23">
          <cell r="J23" t="str">
            <v>FLAG Telecom Global Network Limited</v>
          </cell>
          <cell r="L23" t="str">
            <v>FLAG Telecom Austria Network GmbH</v>
          </cell>
          <cell r="M23" t="str">
            <v>BB, IRELAND - 40783610 (EUR)</v>
          </cell>
          <cell r="AD23" t="str">
            <v>Ok</v>
          </cell>
        </row>
        <row r="24">
          <cell r="J24" t="str">
            <v>FLAG Telecom Group Services Ltd</v>
          </cell>
          <cell r="L24" t="str">
            <v>FLAG Telecom Belgium Network SA</v>
          </cell>
          <cell r="M24" t="str">
            <v>BB, IRELAND - 40783613 (EUR)</v>
          </cell>
          <cell r="AD24" t="str">
            <v>Ok</v>
          </cell>
        </row>
        <row r="25">
          <cell r="J25" t="str">
            <v>FLAG Telecom Hellas A.E.</v>
          </cell>
          <cell r="L25" t="str">
            <v>FLAG Telecom Brasil Holdings Ltda (Brazil)</v>
          </cell>
          <cell r="M25" t="str">
            <v>BB, IRELAND - 40783607 (GBP)</v>
          </cell>
          <cell r="AD25" t="str">
            <v>Ok</v>
          </cell>
        </row>
        <row r="26">
          <cell r="J26" t="str">
            <v>FLAG Telecom Ireland Ltd</v>
          </cell>
          <cell r="L26" t="str">
            <v>FLAG Telecom Brasil Ltda (Brazil)</v>
          </cell>
          <cell r="M26" t="str">
            <v>BB, IRELAND - 40783602 (USD)</v>
          </cell>
          <cell r="AD26" t="str">
            <v>Ok</v>
          </cell>
        </row>
        <row r="27">
          <cell r="J27" t="str">
            <v>FLAG Telecom Ireland Network Ltd</v>
          </cell>
          <cell r="L27" t="str">
            <v>FLAG Telecom Deutschland GmbH</v>
          </cell>
          <cell r="M27" t="str">
            <v>BB, IRELAND - 40783604 (USD)</v>
          </cell>
          <cell r="AD27" t="str">
            <v>Ok</v>
          </cell>
        </row>
        <row r="28">
          <cell r="J28" t="str">
            <v>FLAG Telecom Japan Ltd</v>
          </cell>
          <cell r="L28" t="str">
            <v>FLAG Telecom Deutschland Network GmbH</v>
          </cell>
          <cell r="M28" t="str">
            <v>BB, IRELAND - 4151 8904 (EUR)</v>
          </cell>
          <cell r="AD28" t="str">
            <v>Ok</v>
          </cell>
        </row>
        <row r="29">
          <cell r="J29" t="str">
            <v>FLAG Telecom Korea Ltd</v>
          </cell>
          <cell r="L29" t="str">
            <v>FLAG Telecom Development Limited (Bermuda)</v>
          </cell>
          <cell r="M29" t="str">
            <v>BB, IRELAND - 41518903 (GBP)</v>
          </cell>
          <cell r="AD29" t="str">
            <v>Ok</v>
          </cell>
        </row>
        <row r="30">
          <cell r="J30" t="str">
            <v>FLAG Telecom Ltd</v>
          </cell>
          <cell r="L30" t="str">
            <v>FLAG Telecom Development Services Company LLC</v>
          </cell>
          <cell r="M30" t="str">
            <v>BB, IRELAND - 41518902 (USD)</v>
          </cell>
          <cell r="AD30" t="str">
            <v>Ok</v>
          </cell>
        </row>
        <row r="31">
          <cell r="J31" t="str">
            <v>FLAG Telecom Nederland B.V.</v>
          </cell>
          <cell r="L31" t="str">
            <v>FLAG Telecom Espana Network SAU (Spain)</v>
          </cell>
          <cell r="M31" t="str">
            <v>BB, GERMANY - 07 36649801 (EUR)</v>
          </cell>
          <cell r="AD31" t="str">
            <v>Ok</v>
          </cell>
        </row>
        <row r="32">
          <cell r="J32" t="str">
            <v>FLAG Telecom Nederland Network B.V.</v>
          </cell>
          <cell r="L32" t="str">
            <v>FLAG Telecom Espana SA</v>
          </cell>
          <cell r="M32" t="str">
            <v>BB, GERMANY - 07 366889 01 (EUR)</v>
          </cell>
          <cell r="AD32" t="str">
            <v>Ok</v>
          </cell>
        </row>
        <row r="33">
          <cell r="J33" t="str">
            <v>FLAG Telecom Network USA Limited (Delaware)</v>
          </cell>
          <cell r="L33" t="str">
            <v>FLAG Telecom France Network SAS</v>
          </cell>
          <cell r="M33" t="str">
            <v>BCB, BERMUDA - 068/00/039657 (USD)</v>
          </cell>
          <cell r="AD33" t="str">
            <v>Ok</v>
          </cell>
        </row>
        <row r="34">
          <cell r="J34" t="str">
            <v>FLAG Telecom Norway Network AS</v>
          </cell>
          <cell r="L34" t="str">
            <v>FLAG Telecom France Services Eurl</v>
          </cell>
          <cell r="M34" t="str">
            <v>BCB, BERMUDA - 068/00/038499 (USD)</v>
          </cell>
          <cell r="AD34" t="str">
            <v>Ok</v>
          </cell>
        </row>
        <row r="35">
          <cell r="J35" t="str">
            <v>FLAG Telecom Servizi Italy S.p.a.</v>
          </cell>
          <cell r="L35" t="str">
            <v>FLAG Telecom Global Network Limited</v>
          </cell>
          <cell r="M35" t="str">
            <v>BCB, BERMUDA - 068/00/034167 (USD)</v>
          </cell>
          <cell r="AD35" t="str">
            <v>Ok</v>
          </cell>
        </row>
        <row r="36">
          <cell r="J36" t="str">
            <v>FLAG Telecom Singapore Pte Ltd</v>
          </cell>
          <cell r="L36" t="str">
            <v>FLAG Telecom Group Services Ltd</v>
          </cell>
          <cell r="M36" t="str">
            <v>BCB, BERMUDA - 068/00/23483 (USD)</v>
          </cell>
          <cell r="AD36" t="str">
            <v>Ok</v>
          </cell>
        </row>
        <row r="37">
          <cell r="J37" t="str">
            <v>FLAG Telecom Switzerland Network AG</v>
          </cell>
          <cell r="L37" t="str">
            <v>FLAG Telecom Hellas A.E.</v>
          </cell>
          <cell r="M37" t="str">
            <v>BCB, BERMUDA - 068/00/036240 (USD)</v>
          </cell>
          <cell r="AD37" t="str">
            <v>Ok</v>
          </cell>
        </row>
        <row r="38">
          <cell r="J38" t="str">
            <v>FLAG Telecom Taiwan Services Limited (Taiwan)</v>
          </cell>
          <cell r="L38" t="str">
            <v>FLAG Telecom Holdings Ltd</v>
          </cell>
          <cell r="M38" t="str">
            <v>BCB, BERMUDA - 068/00/036356 (USD)</v>
          </cell>
          <cell r="AD38" t="str">
            <v>Ok</v>
          </cell>
        </row>
        <row r="39">
          <cell r="J39" t="str">
            <v>FLAG Telecom USA Ltd</v>
          </cell>
          <cell r="L39" t="str">
            <v>FLAG Telecom Ireland Ltd</v>
          </cell>
          <cell r="M39" t="str">
            <v>BCB, BERMUDA - 068/00/036216 (USD)</v>
          </cell>
          <cell r="N39" t="str">
            <v>Catherine Lynam</v>
          </cell>
          <cell r="AD39" t="str">
            <v>Ok</v>
          </cell>
        </row>
        <row r="40">
          <cell r="J40" t="str">
            <v>Seoul Telenet</v>
          </cell>
          <cell r="L40" t="str">
            <v>FLAG Telecom Ireland Network Ltd</v>
          </cell>
          <cell r="M40" t="str">
            <v>BCB, BERMUDA - 068/00/034396 (USD)</v>
          </cell>
          <cell r="N40" t="str">
            <v>Catherine Lynam</v>
          </cell>
          <cell r="AD40" t="str">
            <v>Ok</v>
          </cell>
        </row>
        <row r="41">
          <cell r="L41" t="str">
            <v>FLAG Telecom Ireland Services Limited</v>
          </cell>
          <cell r="M41" t="str">
            <v>BCB, BERMUDA - 068/00/038243 (USD)</v>
          </cell>
          <cell r="AD41" t="str">
            <v>Ok</v>
          </cell>
        </row>
        <row r="42">
          <cell r="L42" t="str">
            <v>FLAG Telecom Japan Ltd</v>
          </cell>
          <cell r="M42" t="str">
            <v>BCB, BERMUDA - 068/00/35295 (USD)</v>
          </cell>
          <cell r="AD42" t="str">
            <v>Ok</v>
          </cell>
        </row>
        <row r="43">
          <cell r="L43" t="str">
            <v>FLAG Telecom Korea Ltd</v>
          </cell>
          <cell r="M43" t="str">
            <v>ITCOB, BERMUDA - 068/00/31044/01 (USD)</v>
          </cell>
          <cell r="AD43" t="str">
            <v>Ok</v>
          </cell>
        </row>
        <row r="44">
          <cell r="L44" t="str">
            <v>FLAG Telecom Ltd</v>
          </cell>
          <cell r="M44" t="str">
            <v>BCI, ITALY - 99329650197 (EUR)</v>
          </cell>
          <cell r="AD44" t="str">
            <v>Ok</v>
          </cell>
        </row>
        <row r="45">
          <cell r="L45" t="str">
            <v>FLAG Telecom Nederland B.V.</v>
          </cell>
          <cell r="M45" t="str">
            <v>BCI, ITALY - 7177791/01/93 (EUR)</v>
          </cell>
          <cell r="AD45" t="str">
            <v>Ok</v>
          </cell>
        </row>
        <row r="46">
          <cell r="L46" t="str">
            <v>FLAG Telecom Nederland Network B.V.</v>
          </cell>
          <cell r="M46" t="str">
            <v>BCI, ITALY - 071777910294 (USD)</v>
          </cell>
          <cell r="AD46" t="str">
            <v>Ok</v>
          </cell>
        </row>
        <row r="47">
          <cell r="L47" t="str">
            <v>FLAG Telecom Network Services Ltd</v>
          </cell>
          <cell r="M47" t="str">
            <v>BB, UK - 70741094 (GBP)</v>
          </cell>
          <cell r="AD47" t="str">
            <v>Ok</v>
          </cell>
        </row>
        <row r="48">
          <cell r="L48" t="str">
            <v>FLAG Telecom Network USA Limited (Delaware)</v>
          </cell>
          <cell r="M48" t="str">
            <v>BB, UK - 30385743 (GBP)</v>
          </cell>
          <cell r="AD48" t="str">
            <v>Ok</v>
          </cell>
        </row>
        <row r="49">
          <cell r="L49" t="str">
            <v>FLAG Telecom Norway Network AS</v>
          </cell>
          <cell r="M49" t="str">
            <v>BB, UK - 3061 6907 (GBP)</v>
          </cell>
          <cell r="AD49" t="str">
            <v>Ok</v>
          </cell>
        </row>
        <row r="50">
          <cell r="L50" t="str">
            <v>FLAG Telecom Servicios S.A. de C.V. (Mexico)</v>
          </cell>
          <cell r="M50" t="str">
            <v>BB, UK - 00532134 (GBP)</v>
          </cell>
          <cell r="AD50" t="str">
            <v>Ok</v>
          </cell>
        </row>
        <row r="51">
          <cell r="L51" t="str">
            <v>FLAG Telecom Servizi Italy S.p.a.</v>
          </cell>
          <cell r="M51" t="str">
            <v>BB, UK - 30283096 (GBP)</v>
          </cell>
          <cell r="AD51" t="str">
            <v>Ok</v>
          </cell>
        </row>
        <row r="52">
          <cell r="L52" t="str">
            <v>FLAG Telecom Singapore Pte Ltd</v>
          </cell>
          <cell r="M52" t="str">
            <v>BB, UK - 88426455 (USD)</v>
          </cell>
          <cell r="AD52" t="str">
            <v>Ok</v>
          </cell>
        </row>
        <row r="53">
          <cell r="L53" t="str">
            <v>FLAG Telecom Switzerland Network AG</v>
          </cell>
          <cell r="M53" t="str">
            <v>Citi, UK - 8898847 (EUR)</v>
          </cell>
          <cell r="AD53" t="str">
            <v>Ok</v>
          </cell>
        </row>
        <row r="54">
          <cell r="L54" t="str">
            <v>FLAG Telecom Taiwan Limited (Taiwan)</v>
          </cell>
          <cell r="M54" t="str">
            <v>BB, SPAIN - 0065 0024 02 0001067596 (EUR)</v>
          </cell>
          <cell r="AD54" t="str">
            <v>Ok</v>
          </cell>
        </row>
        <row r="55">
          <cell r="L55" t="str">
            <v>FLAG Telecom Taiwan Services Limited (Taiwan)</v>
          </cell>
          <cell r="M55" t="str">
            <v>BB, SPAIN - 33-0001919334 (EUR)</v>
          </cell>
          <cell r="AD55" t="str">
            <v>Ok</v>
          </cell>
        </row>
        <row r="56">
          <cell r="L56" t="str">
            <v>FLAG Telecom USA Ltd</v>
          </cell>
          <cell r="M56" t="str">
            <v>BB, SPAIN - 33-0021901105 (EUR)</v>
          </cell>
          <cell r="AD56" t="str">
            <v>Ok</v>
          </cell>
        </row>
        <row r="57">
          <cell r="L57" t="str">
            <v>FLAG Telecom Venezuela S.A.</v>
          </cell>
          <cell r="M57" t="str">
            <v>BOA, INDIA - 2442 3012 (INR)</v>
          </cell>
          <cell r="AD57" t="str">
            <v>Ok</v>
          </cell>
        </row>
        <row r="58">
          <cell r="L58" t="str">
            <v>FLAGWEB Limited (Bermuda)</v>
          </cell>
          <cell r="M58" t="str">
            <v>BOA, INDIA - 24343012 (INR)</v>
          </cell>
          <cell r="AD58" t="str">
            <v>Ok</v>
          </cell>
        </row>
        <row r="59">
          <cell r="L59" t="str">
            <v>Seoul Telenet</v>
          </cell>
          <cell r="M59" t="str">
            <v>BB, USA - 050-79698-4 (USD)</v>
          </cell>
          <cell r="AD59" t="str">
            <v>O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Data Convertor"/>
      <sheetName val="P&amp;L"/>
      <sheetName val="P&amp;L (2)"/>
      <sheetName val="123"/>
      <sheetName val="Avnet"/>
      <sheetName val="Input Sheet"/>
    </sheetNames>
    <sheetDataSet>
      <sheetData sheetId="0" refreshError="1">
        <row r="2">
          <cell r="E2" t="str">
            <v>Advertisin/Promo</v>
          </cell>
        </row>
        <row r="3">
          <cell r="E3" t="str">
            <v>Allocation</v>
          </cell>
        </row>
        <row r="4">
          <cell r="E4" t="str">
            <v>Bad Debt</v>
          </cell>
        </row>
        <row r="5">
          <cell r="E5" t="str">
            <v>Bonus</v>
          </cell>
        </row>
        <row r="6">
          <cell r="E6" t="str">
            <v>Consulting</v>
          </cell>
        </row>
        <row r="7">
          <cell r="E7" t="str">
            <v>DEP/Amort</v>
          </cell>
        </row>
        <row r="8">
          <cell r="E8" t="str">
            <v>DL</v>
          </cell>
        </row>
        <row r="9">
          <cell r="E9" t="str">
            <v>Gross Profit</v>
          </cell>
        </row>
        <row r="10">
          <cell r="E10" t="str">
            <v>IL</v>
          </cell>
        </row>
        <row r="11">
          <cell r="E11" t="str">
            <v>Intang Amort</v>
          </cell>
        </row>
        <row r="12">
          <cell r="E12" t="str">
            <v>Interest Exp</v>
          </cell>
        </row>
        <row r="13">
          <cell r="E13" t="str">
            <v>Interest Income</v>
          </cell>
        </row>
        <row r="14">
          <cell r="E14" t="str">
            <v>Inv Change</v>
          </cell>
        </row>
        <row r="15">
          <cell r="E15" t="str">
            <v>(Gain)/Loss on F/A</v>
          </cell>
        </row>
        <row r="16">
          <cell r="E16" t="str">
            <v>MCOS</v>
          </cell>
        </row>
        <row r="17">
          <cell r="E17" t="str">
            <v>MOH</v>
          </cell>
        </row>
        <row r="18">
          <cell r="E18" t="str">
            <v>Net Income</v>
          </cell>
        </row>
        <row r="19">
          <cell r="E19" t="str">
            <v>Operating Profit</v>
          </cell>
        </row>
        <row r="20">
          <cell r="E20" t="str">
            <v>Other expense/(income)</v>
          </cell>
        </row>
        <row r="21">
          <cell r="E21" t="str">
            <v>Other G&amp;A</v>
          </cell>
        </row>
        <row r="22">
          <cell r="E22" t="str">
            <v>Other R&amp;D</v>
          </cell>
        </row>
        <row r="23">
          <cell r="E23" t="str">
            <v>Other S&amp;M</v>
          </cell>
        </row>
        <row r="24">
          <cell r="E24" t="str">
            <v>Rent/FAC</v>
          </cell>
        </row>
        <row r="25">
          <cell r="E25" t="str">
            <v>Salary</v>
          </cell>
        </row>
        <row r="26">
          <cell r="E26" t="str">
            <v>Sales</v>
          </cell>
        </row>
        <row r="27">
          <cell r="E27" t="str">
            <v>T&amp;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Balance Sheet "/>
      <sheetName val="Ref Category"/>
      <sheetName val="Ref Employee"/>
      <sheetName val="Ref Entity Code"/>
      <sheetName val="Purchase Order"/>
      <sheetName val="BRP&amp;L"/>
      <sheetName val="pukhraj (HUF)"/>
      <sheetName val="CCA"/>
      <sheetName val="CRITERIA1"/>
      <sheetName val="table"/>
      <sheetName val="Sheet2"/>
      <sheetName val="Jul 96 Worksheet"/>
      <sheetName val="TB MAR2004"/>
      <sheetName val="pack pnl-99"/>
      <sheetName val="masters"/>
      <sheetName val="tb based schedule"/>
      <sheetName val="Consolidated TB"/>
      <sheetName val="Schedules"/>
      <sheetName val="Tools Rev"/>
      <sheetName val="Purchase%20Order.XLS"/>
      <sheetName val="1560 Details"/>
      <sheetName val="New Fixed Asset Status"/>
      <sheetName val="Paticia's DayNine Workday Calc"/>
      <sheetName val="Capx Summary in Yen"/>
      <sheetName val="BS Sch"/>
      <sheetName val="URVE Trend"/>
      <sheetName val="MTS Trend"/>
      <sheetName val="BS Schedules"/>
      <sheetName val="Master Data (2)"/>
      <sheetName val="trial (2)"/>
      <sheetName val="Rates"/>
      <sheetName val="Groupings 2004"/>
      <sheetName val="Inputs"/>
      <sheetName val="Sheet1"/>
      <sheetName val="Data"/>
      <sheetName val="EXPENSES"/>
      <sheetName val="TB"/>
      <sheetName val="ExtCur"/>
      <sheetName val="Master"/>
      <sheetName val="Pivots"/>
      <sheetName val="cashflow"/>
      <sheetName val="Sheet5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RMMHOB"/>
      <sheetName val="RMNMHOB"/>
      <sheetName val="RMMKH"/>
      <sheetName val="RMNMKH"/>
      <sheetName val="RMMD"/>
      <sheetName val="RMNMD"/>
      <sheetName val="RM CRG"/>
      <sheetName val="LIAB"/>
      <sheetName val="Raw spens"/>
      <sheetName val="NC"/>
      <sheetName val="April'00"/>
      <sheetName val="NOTES"/>
      <sheetName val="Loan Amortization Schedule"/>
      <sheetName val="Dates"/>
      <sheetName val="School_I___E_"/>
      <sheetName val="Actual_Input"/>
      <sheetName val="Bus_Mgmt"/>
      <sheetName val="Disruptive_"/>
      <sheetName val="pukhraj_(HUF)"/>
      <sheetName val="Purchase_Order"/>
      <sheetName val="BS_Sch"/>
      <sheetName val="Jul_96_Worksheet"/>
      <sheetName val="pack_pnl-99"/>
      <sheetName val="tb_based_schedule"/>
      <sheetName val="Loan_Amortization_Schedule"/>
      <sheetName val="RM_CRG"/>
      <sheetName val="Raw_spens"/>
      <sheetName val="Ref_Category"/>
      <sheetName val="Ref_Employee"/>
      <sheetName val="Ref_Entity_Code"/>
      <sheetName val="Tools_Rev"/>
      <sheetName val="URVE_Trend"/>
      <sheetName val="MTS_Trend"/>
      <sheetName val="BS_Schedules"/>
      <sheetName val="Master_Data_(2)"/>
      <sheetName val="trial_(2)"/>
      <sheetName val="Groupings_2004"/>
      <sheetName val="Consolidated_TB"/>
      <sheetName val="Purchase%20Order_XLS"/>
      <sheetName val="Model (Telecorp)"/>
      <sheetName val="97-98"/>
      <sheetName val="AG00060"/>
      <sheetName val="vb 9&amp;10"/>
      <sheetName val=""/>
      <sheetName val="CF"/>
      <sheetName val="TRIAL BALANCE"/>
      <sheetName val="Service Function"/>
      <sheetName val="FUNDFLOW"/>
      <sheetName val="Dep as per Tax"/>
      <sheetName val="CAP RATE 3.31"/>
      <sheetName val="groupingLookup"/>
      <sheetName val="AutoOpen_Stub_Data1"/>
      <sheetName val="Customize_Your_Purchase_Order1"/>
      <sheetName val="Intl_Data_Table1"/>
      <sheetName val="Purchase_Order1"/>
      <sheetName val="AutoOpen_Stub_Data2"/>
      <sheetName val="Customize_Your_Purchase_Order2"/>
      <sheetName val="Intl_Data_Table2"/>
      <sheetName val="Purchase_Order2"/>
      <sheetName val="Model_(Telecorp)"/>
      <sheetName val="Balance_Sheet_1"/>
      <sheetName val="TB_MAR20041"/>
      <sheetName val="Tools_Rev1"/>
      <sheetName val="Jul_96_Worksheet1"/>
      <sheetName val="pack_pnl-991"/>
      <sheetName val="tb_based_schedule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Balance_Sheet_2"/>
      <sheetName val="TB_MAR20042"/>
      <sheetName val="Tools_Rev2"/>
      <sheetName val="Jul_96_Worksheet2"/>
      <sheetName val="pack_pnl-992"/>
      <sheetName val="tb_based_schedule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Income Statement"/>
      <sheetName val="AutoOpen_Stub_Data3"/>
      <sheetName val="Customize_Your_Purchase_Order3"/>
      <sheetName val="Intl_Data_Table3"/>
      <sheetName val="Balance_Sheet_3"/>
      <sheetName val="TB_MAR20043"/>
      <sheetName val="Tools_Rev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BS_Schedules3"/>
      <sheetName val="Master_Data_(2)3"/>
      <sheetName val="trial_(2)3"/>
      <sheetName val="CB Dump"/>
      <sheetName val="Proj. cost &amp;constr_funds flow"/>
      <sheetName val="Sch4_14"/>
      <sheetName val="Sch1_3"/>
      <sheetName val="General Lookup"/>
      <sheetName val="Assumptions Benefits etc"/>
      <sheetName val="Stranded Cost Assessment"/>
      <sheetName val="MACH&amp;EQUIP "/>
    </sheetNames>
    <sheetDataSet>
      <sheetData sheetId="0">
        <row r="23">
          <cell r="H23" t="str">
            <v>Credit Card #1</v>
          </cell>
        </row>
      </sheetData>
      <sheetData sheetId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23">
          <cell r="H23" t="str">
            <v>Credit Card #1</v>
          </cell>
        </row>
      </sheetData>
      <sheetData sheetId="90"/>
      <sheetData sheetId="91">
        <row r="23">
          <cell r="H23" t="str">
            <v>Credit Card #1</v>
          </cell>
        </row>
      </sheetData>
      <sheetData sheetId="92">
        <row r="23">
          <cell r="H23" t="str">
            <v>Credit Card #1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CM Format"/>
      <sheetName val="MCM"/>
      <sheetName val="EO Format"/>
      <sheetName val="EO"/>
      <sheetName val="IS3 Format"/>
      <sheetName val="IS3"/>
      <sheetName val="CS Format"/>
      <sheetName val="CS"/>
      <sheetName val="AS Format"/>
      <sheetName val="AS"/>
      <sheetName val="ExchRates"/>
      <sheetName val="Exch Rate"/>
      <sheetName val="Main (2)"/>
      <sheetName val="CE Lookups"/>
      <sheetName val="TB June  10"/>
      <sheetName val="CALCULATIONS"/>
      <sheetName val="hr"/>
      <sheetName val="Sheet3"/>
      <sheetName val="Data Validation"/>
      <sheetName val="Thales"/>
      <sheetName val="완성차 미수금"/>
      <sheetName val="Table"/>
      <sheetName val="SCSL ROI Analysis"/>
      <sheetName val="Read me"/>
      <sheetName val="2004 Budget Eng &amp; Site"/>
      <sheetName val="CEA"/>
      <sheetName val="BEJ"/>
      <sheetName val="RAM"/>
      <sheetName val="ETH"/>
      <sheetName val="LOT"/>
      <sheetName val="NWA"/>
      <sheetName val="coda"/>
      <sheetName val="Budget 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SERIAL</v>
          </cell>
          <cell r="B2" t="str">
            <v xml:space="preserve">  PROSPECT</v>
          </cell>
          <cell r="C2" t="str">
            <v>REF</v>
          </cell>
          <cell r="D2" t="str">
            <v>CUSTOMER</v>
          </cell>
          <cell r="E2" t="str">
            <v>COUNTRY</v>
          </cell>
          <cell r="F2" t="str">
            <v>BUSINESS UNIT</v>
          </cell>
          <cell r="G2" t="str">
            <v>AWARD DATE mm/yy</v>
          </cell>
          <cell r="H2" t="str">
            <v>QTY</v>
          </cell>
          <cell r="I2" t="str">
            <v>END DATE      yy</v>
          </cell>
          <cell r="J2" t="str">
            <v>GROSS VALUE (A$M)</v>
          </cell>
          <cell r="K2" t="str">
            <v>P1 Start</v>
          </cell>
          <cell r="L2" t="str">
            <v>P2 Win</v>
          </cell>
          <cell r="M2" t="str">
            <v>P3 Total</v>
          </cell>
          <cell r="N2" t="str">
            <v>P3 (A$M) WEIGHTED VALUE</v>
          </cell>
          <cell r="O2" t="str">
            <v>Y 0     M 1         A$M</v>
          </cell>
          <cell r="P2" t="str">
            <v>Y 0     M 2         A$M</v>
          </cell>
          <cell r="Q2" t="str">
            <v>Y 0     M 3         A$M</v>
          </cell>
          <cell r="R2" t="str">
            <v>Y 0     M 4         A$M</v>
          </cell>
          <cell r="S2" t="str">
            <v>Y 0     M 5         A$M</v>
          </cell>
          <cell r="T2" t="str">
            <v>Y 0     M 6         A$M</v>
          </cell>
          <cell r="U2" t="str">
            <v>Y 0     M 7         A$M</v>
          </cell>
          <cell r="V2" t="str">
            <v>Y 0     M 8         A$M</v>
          </cell>
          <cell r="W2" t="str">
            <v>Y 0     M 9         A$M</v>
          </cell>
          <cell r="X2" t="str">
            <v>Y 0     M 10         A$M</v>
          </cell>
          <cell r="Y2" t="str">
            <v>Y 0     M 11         A$M</v>
          </cell>
          <cell r="Z2" t="str">
            <v>Y 0     M 12         A$M</v>
          </cell>
          <cell r="AA2" t="str">
            <v>YEAR 0 A$M</v>
          </cell>
          <cell r="AB2" t="str">
            <v>YEAR 1  A$M</v>
          </cell>
          <cell r="AC2" t="str">
            <v>YEAR 2  A$M</v>
          </cell>
          <cell r="AD2" t="str">
            <v>YEAR 3  A$M</v>
          </cell>
          <cell r="AE2" t="str">
            <v>YEAR 4  A$M</v>
          </cell>
          <cell r="AF2" t="str">
            <v>YEAR 5  A$M</v>
          </cell>
          <cell r="AG2" t="str">
            <v>YEAR 6  A$M</v>
          </cell>
          <cell r="AH2" t="str">
            <v>YEAR 7  A$M</v>
          </cell>
          <cell r="AI2" t="str">
            <v>YEAR 8  A$M</v>
          </cell>
          <cell r="AJ2" t="str">
            <v>YEAR 9  A$M</v>
          </cell>
          <cell r="AK2" t="str">
            <v>Lead C4ISR Div'n</v>
          </cell>
          <cell r="AL2" t="str">
            <v>Check Orders $M</v>
          </cell>
        </row>
        <row r="3">
          <cell r="A3">
            <v>1</v>
          </cell>
          <cell r="B3" t="str">
            <v>Government</v>
          </cell>
          <cell r="C3" t="str">
            <v>AS Government</v>
          </cell>
          <cell r="D3" t="str">
            <v>Various</v>
          </cell>
          <cell r="E3" t="str">
            <v>Australia</v>
          </cell>
          <cell r="F3" t="str">
            <v>C4ISR</v>
          </cell>
          <cell r="I3">
            <v>40147</v>
          </cell>
          <cell r="J3">
            <v>14.7</v>
          </cell>
          <cell r="K3">
            <v>1</v>
          </cell>
          <cell r="L3">
            <v>1</v>
          </cell>
          <cell r="M3">
            <v>1</v>
          </cell>
          <cell r="N3">
            <v>14.7</v>
          </cell>
          <cell r="U3">
            <v>0.4</v>
          </cell>
          <cell r="V3">
            <v>0.1</v>
          </cell>
          <cell r="W3">
            <v>0.1</v>
          </cell>
          <cell r="X3">
            <v>0.1</v>
          </cell>
          <cell r="Y3">
            <v>0.1</v>
          </cell>
          <cell r="Z3">
            <v>0.1</v>
          </cell>
          <cell r="AA3">
            <v>0.89999999999999991</v>
          </cell>
          <cell r="AB3">
            <v>0.8</v>
          </cell>
          <cell r="AC3">
            <v>0.9</v>
          </cell>
          <cell r="AD3">
            <v>1.1000000000000001</v>
          </cell>
          <cell r="AE3">
            <v>1.3</v>
          </cell>
          <cell r="AF3">
            <v>1.4</v>
          </cell>
          <cell r="AG3">
            <v>1.7</v>
          </cell>
          <cell r="AH3">
            <v>1.9</v>
          </cell>
          <cell r="AI3">
            <v>2.2000000000000002</v>
          </cell>
          <cell r="AJ3">
            <v>2.5</v>
          </cell>
          <cell r="AK3" t="str">
            <v>AS</v>
          </cell>
          <cell r="AL3">
            <v>0</v>
          </cell>
        </row>
        <row r="4">
          <cell r="A4">
            <v>2</v>
          </cell>
          <cell r="B4" t="str">
            <v>Commercial</v>
          </cell>
          <cell r="C4" t="str">
            <v>AS Commercial</v>
          </cell>
          <cell r="D4" t="str">
            <v>Various</v>
          </cell>
          <cell r="E4" t="str">
            <v>Australia</v>
          </cell>
          <cell r="F4" t="str">
            <v>C4ISR</v>
          </cell>
          <cell r="I4">
            <v>39051</v>
          </cell>
          <cell r="J4">
            <v>17.299999999999997</v>
          </cell>
          <cell r="K4">
            <v>1</v>
          </cell>
          <cell r="L4">
            <v>1</v>
          </cell>
          <cell r="M4">
            <v>1</v>
          </cell>
          <cell r="N4">
            <v>17.299999999999997</v>
          </cell>
          <cell r="U4">
            <v>0.5</v>
          </cell>
          <cell r="V4">
            <v>0.1</v>
          </cell>
          <cell r="W4">
            <v>0.1</v>
          </cell>
          <cell r="X4">
            <v>0.1</v>
          </cell>
          <cell r="Y4">
            <v>0.1</v>
          </cell>
          <cell r="Z4">
            <v>0.1</v>
          </cell>
          <cell r="AA4">
            <v>0.99999999999999989</v>
          </cell>
          <cell r="AB4">
            <v>1</v>
          </cell>
          <cell r="AC4">
            <v>1.1000000000000001</v>
          </cell>
          <cell r="AD4">
            <v>1.3</v>
          </cell>
          <cell r="AE4">
            <v>1.5</v>
          </cell>
          <cell r="AF4">
            <v>1.7</v>
          </cell>
          <cell r="AG4">
            <v>1.9</v>
          </cell>
          <cell r="AH4">
            <v>2.2000000000000002</v>
          </cell>
          <cell r="AI4">
            <v>2.6</v>
          </cell>
          <cell r="AJ4">
            <v>3</v>
          </cell>
          <cell r="AK4" t="str">
            <v>AS</v>
          </cell>
          <cell r="AL4">
            <v>0</v>
          </cell>
        </row>
        <row r="5">
          <cell r="A5">
            <v>3</v>
          </cell>
          <cell r="B5" t="str">
            <v>F/A-18 EWSP</v>
          </cell>
          <cell r="C5" t="str">
            <v>AIR 5376</v>
          </cell>
          <cell r="D5" t="str">
            <v>RAAF</v>
          </cell>
          <cell r="E5" t="str">
            <v>Australia</v>
          </cell>
          <cell r="F5" t="str">
            <v>C4ISR</v>
          </cell>
          <cell r="G5">
            <v>37865</v>
          </cell>
          <cell r="H5" t="str">
            <v>1</v>
          </cell>
          <cell r="I5">
            <v>40026</v>
          </cell>
          <cell r="J5">
            <v>32</v>
          </cell>
          <cell r="K5">
            <v>0.4</v>
          </cell>
          <cell r="L5">
            <v>0.5</v>
          </cell>
          <cell r="M5">
            <v>0.2</v>
          </cell>
          <cell r="N5">
            <v>6.4</v>
          </cell>
          <cell r="AB5">
            <v>6.4</v>
          </cell>
          <cell r="AK5" t="str">
            <v>AS</v>
          </cell>
          <cell r="AL5">
            <v>0</v>
          </cell>
        </row>
        <row r="6">
          <cell r="A6">
            <v>5</v>
          </cell>
          <cell r="B6" t="str">
            <v>operations - labour</v>
          </cell>
          <cell r="C6" t="str">
            <v>AS operations - labour</v>
          </cell>
          <cell r="D6" t="str">
            <v>Various</v>
          </cell>
          <cell r="E6" t="str">
            <v>Australia</v>
          </cell>
          <cell r="F6" t="str">
            <v>C4ISR</v>
          </cell>
          <cell r="I6">
            <v>40147</v>
          </cell>
          <cell r="J6">
            <v>8.1214872952210904</v>
          </cell>
          <cell r="K6">
            <v>1</v>
          </cell>
          <cell r="L6">
            <v>1</v>
          </cell>
          <cell r="M6">
            <v>1</v>
          </cell>
          <cell r="N6">
            <v>8.1214872952210904</v>
          </cell>
          <cell r="U6">
            <v>0.1</v>
          </cell>
          <cell r="V6">
            <v>0.1</v>
          </cell>
          <cell r="X6">
            <v>0.1</v>
          </cell>
          <cell r="Z6">
            <v>0.1</v>
          </cell>
          <cell r="AA6">
            <v>0.4</v>
          </cell>
          <cell r="AB6">
            <v>0.45999999999999996</v>
          </cell>
          <cell r="AC6">
            <v>0.52899999999999991</v>
          </cell>
          <cell r="AD6">
            <v>0.60834999999999984</v>
          </cell>
          <cell r="AE6">
            <v>0.69960249999999979</v>
          </cell>
          <cell r="AF6">
            <v>0.80454287499999966</v>
          </cell>
          <cell r="AG6">
            <v>0.92522430624999952</v>
          </cell>
          <cell r="AH6">
            <v>1.0640079521874994</v>
          </cell>
          <cell r="AI6">
            <v>1.2236091450156243</v>
          </cell>
          <cell r="AJ6">
            <v>1.4071505167679679</v>
          </cell>
          <cell r="AK6" t="str">
            <v>AS</v>
          </cell>
          <cell r="AL6">
            <v>0</v>
          </cell>
        </row>
        <row r="7">
          <cell r="A7">
            <v>8</v>
          </cell>
          <cell r="B7" t="str">
            <v>ACRS EW</v>
          </cell>
          <cell r="C7" t="str">
            <v>Air 5395</v>
          </cell>
          <cell r="D7" t="str">
            <v>RAAF</v>
          </cell>
          <cell r="E7" t="str">
            <v>Australia</v>
          </cell>
          <cell r="F7" t="str">
            <v>C4ISR</v>
          </cell>
          <cell r="G7">
            <v>38108</v>
          </cell>
          <cell r="H7">
            <v>1</v>
          </cell>
          <cell r="I7">
            <v>38867</v>
          </cell>
          <cell r="J7">
            <v>40</v>
          </cell>
          <cell r="K7">
            <v>0.2</v>
          </cell>
          <cell r="L7">
            <v>0.3</v>
          </cell>
          <cell r="M7">
            <v>0.06</v>
          </cell>
          <cell r="N7">
            <v>2.4</v>
          </cell>
          <cell r="AC7">
            <v>2.4</v>
          </cell>
          <cell r="AK7" t="str">
            <v>AS</v>
          </cell>
          <cell r="AL7">
            <v>0</v>
          </cell>
        </row>
        <row r="8">
          <cell r="A8">
            <v>41</v>
          </cell>
          <cell r="B8" t="str">
            <v>ACTS Replacement (ACMI)</v>
          </cell>
          <cell r="C8" t="str">
            <v>ACTS Replacement (ACMI)</v>
          </cell>
          <cell r="D8" t="str">
            <v>RAAF</v>
          </cell>
          <cell r="E8" t="str">
            <v>Aust</v>
          </cell>
          <cell r="F8" t="str">
            <v>C4ISR</v>
          </cell>
          <cell r="G8">
            <v>37926</v>
          </cell>
          <cell r="H8">
            <v>1</v>
          </cell>
          <cell r="I8">
            <v>38686</v>
          </cell>
          <cell r="J8">
            <v>40</v>
          </cell>
          <cell r="K8">
            <v>0.25</v>
          </cell>
          <cell r="L8">
            <v>0.2</v>
          </cell>
          <cell r="M8">
            <v>0.05</v>
          </cell>
          <cell r="N8">
            <v>2</v>
          </cell>
          <cell r="AB8">
            <v>2</v>
          </cell>
          <cell r="AK8" t="str">
            <v>AS</v>
          </cell>
          <cell r="AL8">
            <v>0</v>
          </cell>
        </row>
        <row r="9">
          <cell r="A9">
            <v>12</v>
          </cell>
          <cell r="B9" t="str">
            <v>Jindalee 25kW Amplifiers</v>
          </cell>
          <cell r="C9" t="str">
            <v>Jindalee 25kW Amplifiers</v>
          </cell>
          <cell r="D9" t="str">
            <v>BAE Systems</v>
          </cell>
          <cell r="E9" t="str">
            <v>Australia</v>
          </cell>
          <cell r="F9" t="str">
            <v>C4ISR</v>
          </cell>
          <cell r="G9">
            <v>37926</v>
          </cell>
          <cell r="H9">
            <v>1</v>
          </cell>
          <cell r="I9">
            <v>38686</v>
          </cell>
          <cell r="J9">
            <v>8</v>
          </cell>
          <cell r="K9">
            <v>0.5</v>
          </cell>
          <cell r="L9">
            <v>0.5</v>
          </cell>
          <cell r="M9">
            <v>0.25</v>
          </cell>
          <cell r="N9">
            <v>2</v>
          </cell>
          <cell r="AB9">
            <v>2</v>
          </cell>
          <cell r="AK9" t="str">
            <v>AS</v>
          </cell>
          <cell r="AL9">
            <v>0</v>
          </cell>
        </row>
        <row r="10">
          <cell r="A10">
            <v>7</v>
          </cell>
          <cell r="B10" t="str">
            <v>Echidna APR-39 Solution</v>
          </cell>
          <cell r="C10" t="str">
            <v>AIR 5416 Phase 2</v>
          </cell>
          <cell r="D10" t="str">
            <v>DMO</v>
          </cell>
          <cell r="E10" t="str">
            <v>Australia</v>
          </cell>
          <cell r="F10" t="str">
            <v>C4ISR</v>
          </cell>
          <cell r="G10">
            <v>38200</v>
          </cell>
          <cell r="H10">
            <v>1</v>
          </cell>
          <cell r="I10">
            <v>39113</v>
          </cell>
          <cell r="J10">
            <v>12</v>
          </cell>
          <cell r="K10">
            <v>0.6</v>
          </cell>
          <cell r="L10">
            <v>0.25</v>
          </cell>
          <cell r="M10">
            <v>0.15</v>
          </cell>
          <cell r="N10">
            <v>1.7999999999999998</v>
          </cell>
          <cell r="AC10">
            <v>1.8</v>
          </cell>
          <cell r="AK10" t="str">
            <v>AS</v>
          </cell>
          <cell r="AL10">
            <v>2.2204460492503131E-16</v>
          </cell>
        </row>
        <row r="11">
          <cell r="A11">
            <v>14</v>
          </cell>
          <cell r="B11" t="str">
            <v>MOTES</v>
          </cell>
          <cell r="C11" t="str">
            <v>MOTES</v>
          </cell>
          <cell r="D11" t="str">
            <v>RAAF</v>
          </cell>
          <cell r="E11" t="str">
            <v>Australia</v>
          </cell>
          <cell r="F11" t="str">
            <v>C4ISR</v>
          </cell>
          <cell r="G11">
            <v>37591</v>
          </cell>
          <cell r="H11">
            <v>1</v>
          </cell>
          <cell r="I11">
            <v>38351</v>
          </cell>
          <cell r="J11">
            <v>6</v>
          </cell>
          <cell r="K11">
            <v>0.6</v>
          </cell>
          <cell r="L11">
            <v>0.4</v>
          </cell>
          <cell r="M11">
            <v>0.24</v>
          </cell>
          <cell r="N11">
            <v>1.44</v>
          </cell>
          <cell r="AB11">
            <v>1.44</v>
          </cell>
          <cell r="AK11" t="str">
            <v>AS</v>
          </cell>
          <cell r="AL11">
            <v>0</v>
          </cell>
        </row>
        <row r="12">
          <cell r="A12">
            <v>6</v>
          </cell>
          <cell r="B12" t="str">
            <v>Export</v>
          </cell>
          <cell r="C12" t="str">
            <v>AS Export</v>
          </cell>
          <cell r="D12" t="str">
            <v>Northrop Grumman</v>
          </cell>
          <cell r="E12" t="str">
            <v>Various</v>
          </cell>
          <cell r="F12" t="str">
            <v>C4ISR</v>
          </cell>
          <cell r="I12">
            <v>40147</v>
          </cell>
          <cell r="J12">
            <v>1.2</v>
          </cell>
          <cell r="K12">
            <v>1</v>
          </cell>
          <cell r="L12">
            <v>1</v>
          </cell>
          <cell r="M12">
            <v>1</v>
          </cell>
          <cell r="N12">
            <v>1.2</v>
          </cell>
          <cell r="Z12">
            <v>0.1</v>
          </cell>
          <cell r="AA12">
            <v>0.1</v>
          </cell>
          <cell r="AB12">
            <v>0.1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1</v>
          </cell>
          <cell r="AH12">
            <v>0.1</v>
          </cell>
          <cell r="AI12">
            <v>0.2</v>
          </cell>
          <cell r="AJ12">
            <v>0.2</v>
          </cell>
          <cell r="AK12" t="str">
            <v>AS</v>
          </cell>
          <cell r="AL12">
            <v>0</v>
          </cell>
        </row>
        <row r="13">
          <cell r="A13">
            <v>10</v>
          </cell>
          <cell r="B13" t="str">
            <v>HF MOD Wideband HF DF</v>
          </cell>
          <cell r="C13" t="str">
            <v>HF MOD DF</v>
          </cell>
          <cell r="D13" t="str">
            <v>Boeing</v>
          </cell>
          <cell r="E13" t="str">
            <v>Australia</v>
          </cell>
          <cell r="F13" t="str">
            <v>C4ISR</v>
          </cell>
          <cell r="G13">
            <v>37834</v>
          </cell>
          <cell r="H13" t="str">
            <v>4</v>
          </cell>
          <cell r="I13">
            <v>38229</v>
          </cell>
          <cell r="J13">
            <v>5</v>
          </cell>
          <cell r="K13">
            <v>0.5</v>
          </cell>
          <cell r="L13">
            <v>0.4</v>
          </cell>
          <cell r="M13">
            <v>0.2</v>
          </cell>
          <cell r="N13">
            <v>1</v>
          </cell>
          <cell r="AC13">
            <v>1</v>
          </cell>
          <cell r="AK13" t="str">
            <v>AS</v>
          </cell>
          <cell r="AL13">
            <v>0</v>
          </cell>
        </row>
        <row r="14">
          <cell r="A14">
            <v>9</v>
          </cell>
          <cell r="B14" t="str">
            <v>ALR/62(V)6 Upgrade</v>
          </cell>
          <cell r="C14" t="str">
            <v>AIR 5416 Phase 3</v>
          </cell>
          <cell r="D14" t="str">
            <v>RAAF</v>
          </cell>
          <cell r="E14" t="str">
            <v>Australia</v>
          </cell>
          <cell r="F14" t="str">
            <v>C4ISR</v>
          </cell>
          <cell r="G14">
            <v>37926</v>
          </cell>
          <cell r="H14">
            <v>1</v>
          </cell>
          <cell r="I14">
            <v>39782</v>
          </cell>
          <cell r="J14">
            <v>4.8</v>
          </cell>
          <cell r="K14">
            <v>0.3</v>
          </cell>
          <cell r="L14">
            <v>0.5</v>
          </cell>
          <cell r="M14">
            <v>0.15</v>
          </cell>
          <cell r="N14">
            <v>0.72</v>
          </cell>
          <cell r="AB14">
            <v>0.08</v>
          </cell>
          <cell r="AC14">
            <v>0.08</v>
          </cell>
          <cell r="AD14">
            <v>0.08</v>
          </cell>
          <cell r="AE14">
            <v>0.08</v>
          </cell>
          <cell r="AF14">
            <v>0.08</v>
          </cell>
          <cell r="AG14">
            <v>0.08</v>
          </cell>
          <cell r="AH14">
            <v>0.08</v>
          </cell>
          <cell r="AI14">
            <v>0.08</v>
          </cell>
          <cell r="AJ14">
            <v>0.08</v>
          </cell>
          <cell r="AK14" t="str">
            <v>AS</v>
          </cell>
          <cell r="AL14">
            <v>0</v>
          </cell>
        </row>
        <row r="15">
          <cell r="B15" t="str">
            <v>FFG TPS</v>
          </cell>
          <cell r="C15" t="str">
            <v>FFG-UP</v>
          </cell>
          <cell r="D15" t="str">
            <v>ADI</v>
          </cell>
          <cell r="E15" t="str">
            <v>Australia</v>
          </cell>
          <cell r="F15" t="str">
            <v>C4ISR</v>
          </cell>
          <cell r="G15">
            <v>37347</v>
          </cell>
          <cell r="H15" t="str">
            <v>1</v>
          </cell>
          <cell r="I15">
            <v>37591</v>
          </cell>
          <cell r="J15">
            <v>0.37</v>
          </cell>
          <cell r="K15">
            <v>1</v>
          </cell>
          <cell r="L15">
            <v>1</v>
          </cell>
          <cell r="M15">
            <v>1</v>
          </cell>
          <cell r="N15">
            <v>0.37</v>
          </cell>
          <cell r="Z15">
            <v>0.37</v>
          </cell>
          <cell r="AA15">
            <v>0.37</v>
          </cell>
          <cell r="AK15" t="str">
            <v>AS</v>
          </cell>
          <cell r="AL15">
            <v>0</v>
          </cell>
        </row>
        <row r="16">
          <cell r="B16" t="str">
            <v>Wedgetail</v>
          </cell>
          <cell r="C16" t="str">
            <v>AEW+C</v>
          </cell>
          <cell r="D16" t="str">
            <v>BAES</v>
          </cell>
          <cell r="E16" t="str">
            <v>australia</v>
          </cell>
          <cell r="F16" t="str">
            <v>C4ISR</v>
          </cell>
          <cell r="G16">
            <v>37257</v>
          </cell>
          <cell r="H16" t="str">
            <v>1</v>
          </cell>
          <cell r="I16">
            <v>37257</v>
          </cell>
          <cell r="J16">
            <v>0.18</v>
          </cell>
          <cell r="K16">
            <v>1</v>
          </cell>
          <cell r="L16">
            <v>1</v>
          </cell>
          <cell r="M16">
            <v>1</v>
          </cell>
          <cell r="N16">
            <v>0.18</v>
          </cell>
          <cell r="Z16">
            <v>0.18</v>
          </cell>
          <cell r="AA16">
            <v>0.18</v>
          </cell>
          <cell r="AK16" t="str">
            <v>AS</v>
          </cell>
          <cell r="AL16">
            <v>0</v>
          </cell>
        </row>
        <row r="17">
          <cell r="B17" t="str">
            <v>Management Reserve</v>
          </cell>
          <cell r="J17">
            <v>-11.2</v>
          </cell>
          <cell r="N17">
            <v>-11.2</v>
          </cell>
          <cell r="AA17">
            <v>-0.4</v>
          </cell>
          <cell r="AB17">
            <v>-8.4</v>
          </cell>
          <cell r="AC17">
            <v>-2.4</v>
          </cell>
          <cell r="AK17" t="str">
            <v>A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factor sheet"/>
      <sheetName val="INNOVATION"/>
      <sheetName val="CLvsIN-SAG(C+F)"/>
      <sheetName val="CLASSICAL-SUMMARY"/>
      <sheetName val="CLASSICAl"/>
      <sheetName val="INNOV-SUMMARY"/>
      <sheetName val="NetM"/>
      <sheetName val="NetM_Summary"/>
      <sheetName val="DLC lookups"/>
      <sheetName val="#REF"/>
      <sheetName val="Calcns FDB"/>
      <sheetName val="Assns FDB"/>
      <sheetName val="CALCULATIONS"/>
      <sheetName val="hr"/>
      <sheetName val="Capex Util"/>
      <sheetName val="B'Sheet"/>
      <sheetName val="Asmp"/>
      <sheetName val="Capex &amp; Opex"/>
      <sheetName val="Site config"/>
      <sheetName val="Phase1"/>
      <sheetName val="Cashflows"/>
      <sheetName val="P&amp;L"/>
      <sheetName val="CONTROL"/>
      <sheetName val="DSL-S"/>
      <sheetName val="LA- lookups"/>
      <sheetName val="Other assumptions"/>
      <sheetName val="BCL-Barclays"/>
      <sheetName val="FEB"/>
      <sheetName val="Customize Your Invoice"/>
      <sheetName val="Main"/>
      <sheetName val="DDETABLE "/>
      <sheetName val="Hyp-mstr"/>
      <sheetName val="RSU lookups"/>
      <sheetName val="DLC sites"/>
      <sheetName val="Switch costs lookup"/>
      <sheetName val="Profile"/>
      <sheetName val="Data Validation Sheet"/>
      <sheetName val="Indirect expenses"/>
      <sheetName val="Summary"/>
      <sheetName val="factor_sheet"/>
      <sheetName val="Calcns_FDB"/>
      <sheetName val="Assns_FDB"/>
      <sheetName val="DLC_lookups"/>
      <sheetName val="Site_config"/>
      <sheetName val="Capex_Util"/>
      <sheetName val="Capex_&amp;_Opex"/>
      <sheetName val="LA-_lookups"/>
      <sheetName val="Other_assumptions"/>
      <sheetName val="Indirect_expenses"/>
      <sheetName val="Customize_Your_Invoice"/>
      <sheetName val="DDETABLE_"/>
      <sheetName val="Financials"/>
      <sheetName val="Assumptions"/>
      <sheetName val="class &amp; category"/>
      <sheetName val="code Control Sheet"/>
      <sheetName val="factor"/>
      <sheetName val="Equipment Lis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MODEL"/>
      <sheetName val="due to from"/>
      <sheetName val="90-120"/>
      <sheetName val="data"/>
      <sheetName val="AS"/>
      <sheetName val="cal"/>
      <sheetName val="WORKINGS"/>
      <sheetName val="Market Share"/>
      <sheetName val="CapEx"/>
      <sheetName val="discounts_XP140"/>
      <sheetName val="factor_sheet1"/>
      <sheetName val="DLC_lookups1"/>
      <sheetName val="Calcns_FDB1"/>
      <sheetName val="Assns_FDB1"/>
      <sheetName val="Capex_Util1"/>
      <sheetName val="Site_config1"/>
      <sheetName val="Capex_&amp;_Opex1"/>
      <sheetName val="LA-_lookups1"/>
      <sheetName val="Other_assumptions1"/>
      <sheetName val="Customize_Your_Invoice1"/>
      <sheetName val="DDETABLE_1"/>
      <sheetName val="RSU_lookups"/>
      <sheetName val="DLC_sites"/>
      <sheetName val="Switch_costs_lookup"/>
      <sheetName val="Data_Validation_Sheet"/>
      <sheetName val="Indirect_expenses1"/>
      <sheetName val="Market_Share"/>
      <sheetName val="test"/>
      <sheetName val="KPIs"/>
      <sheetName val="Balance_Sheet"/>
      <sheetName val="Sheet1"/>
      <sheetName val="Sheet2"/>
      <sheetName val="factor_sheet2"/>
      <sheetName val="DLC_lookups2"/>
      <sheetName val="Calcns_FDB2"/>
      <sheetName val="Assns_FDB2"/>
      <sheetName val="Capex_Util2"/>
      <sheetName val="Capex_&amp;_Opex2"/>
      <sheetName val="Site_config2"/>
      <sheetName val="LA-_lookups2"/>
      <sheetName val="Other_assumptions2"/>
      <sheetName val="Customize_Your_Invoice2"/>
      <sheetName val="DDETABLE_2"/>
      <sheetName val="Indirect_expenses2"/>
      <sheetName val="RSU_lookups1"/>
      <sheetName val="DLC_sites1"/>
      <sheetName val="Switch_costs_lookup1"/>
      <sheetName val="Data_Validation_Sheet1"/>
      <sheetName val="Market_Share1"/>
      <sheetName val="NOIDA"/>
      <sheetName val="Network Summary"/>
      <sheetName val="Prices"/>
      <sheetName val="Calc"/>
      <sheetName val="Network_Summary"/>
      <sheetName val="NC"/>
      <sheetName val="SPS DETAIL"/>
      <sheetName val="Assmpns"/>
      <sheetName val="Name Range"/>
      <sheetName val="Customize Your Purchase Order"/>
      <sheetName val="TB9899"/>
      <sheetName val="G1-C52 ATC"/>
      <sheetName val="G3-C47"/>
      <sheetName val="G5-C40"/>
      <sheetName val="G2-C49"/>
      <sheetName val="G4-C47"/>
      <sheetName val="tariff"/>
      <sheetName val="Sheet3"/>
      <sheetName val="Input"/>
      <sheetName val="BdData"/>
      <sheetName val="CC_map"/>
      <sheetName val="Class_map"/>
      <sheetName val="Download"/>
      <sheetName val="Front"/>
      <sheetName val="CLOTS"/>
      <sheetName val="cfdatabase"/>
      <sheetName val="DAILY"/>
      <sheetName val="RANK"/>
      <sheetName val="INPUTS"/>
      <sheetName val="Company Assumptions"/>
      <sheetName val="Basic Assumptions"/>
      <sheetName val="BS-Cr"/>
      <sheetName val="Copper Requirement"/>
      <sheetName val="TAX-635K-19.06"/>
      <sheetName val="ridgewood"/>
      <sheetName val="Table 5"/>
      <sheetName val="Delhi"/>
      <sheetName val="A0744339"/>
      <sheetName val="Caloff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Setting"/>
      <sheetName val="GYPSUM"/>
      <sheetName val="SLAG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Input Screen"/>
      <sheetName val="Investment"/>
      <sheetName val="Cash Flow-WSL Base Fcst"/>
      <sheetName val="Detail P&amp;L"/>
      <sheetName val="Assumption Sheet"/>
      <sheetName val="Inventory"/>
      <sheetName val="TBAL9697 -group wise  sdpl"/>
      <sheetName val="estimate"/>
      <sheetName val="Cont"/>
      <sheetName val="L.L Rates"/>
      <sheetName val="AOR"/>
      <sheetName val="CCC-BTS"/>
      <sheetName val="VD-BTS"/>
      <sheetName val="List-CTS"/>
      <sheetName val="Measurment"/>
      <sheetName val="INPUT SHEET"/>
      <sheetName val="CCTV_EST1"/>
      <sheetName val="A.O.R."/>
      <sheetName val="Sheet1 (2)"/>
      <sheetName val="new_main_20K"/>
      <sheetName val="SALES SUMMARY"/>
      <sheetName val="POWER"/>
      <sheetName val="USAGE"/>
      <sheetName val="1) COMMON FACILITIES"/>
      <sheetName val="AG00060"/>
      <sheetName val="Pg.1 Marketing Info"/>
      <sheetName val="Precalculation"/>
      <sheetName val="bud"/>
      <sheetName val="Exp."/>
      <sheetName val="Phasing"/>
      <sheetName val="RATIOS"/>
      <sheetName val="Final"/>
      <sheetName val="Summary-Price_New"/>
      <sheetName val="AN-2K"/>
      <sheetName val="Switch V16"/>
      <sheetName val="Incentives"/>
      <sheetName val="Assumptions 1"/>
      <sheetName val="rfsale"/>
      <sheetName val="A"/>
      <sheetName val="CF"/>
      <sheetName val="MAYANK"/>
      <sheetName val="FC Com"/>
      <sheetName val="FCCmt"/>
      <sheetName val="BUDCOM"/>
      <sheetName val="OPER_CF"/>
      <sheetName val="LQ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CONTANGO"/>
      <sheetName val="margin."/>
      <sheetName val="lot no 86"/>
      <sheetName val="1612.01AN(7) - Niep Tds Summary"/>
      <sheetName val="HBI N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rg"/>
      <sheetName val="facility"/>
      <sheetName val="jobsheet"/>
      <sheetName val="Invoice"/>
      <sheetName val="Translate"/>
      <sheetName val="employee"/>
      <sheetName val="party"/>
      <sheetName val="debit"/>
      <sheetName val="cdipts"/>
      <sheetName val="inv1"/>
      <sheetName val="Sheet12"/>
      <sheetName val="Sheet13"/>
      <sheetName val="Sheet14"/>
      <sheetName val="Sheet15"/>
      <sheetName val="Sheet16"/>
      <sheetName val="TB9899"/>
      <sheetName val="Addition Samples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Code</v>
          </cell>
          <cell r="B1" t="str">
            <v>PTS</v>
          </cell>
        </row>
        <row r="3">
          <cell r="A3" t="str">
            <v>VS</v>
          </cell>
          <cell r="B3">
            <v>1.2</v>
          </cell>
        </row>
        <row r="4">
          <cell r="A4" t="str">
            <v>S</v>
          </cell>
          <cell r="B4">
            <v>1</v>
          </cell>
        </row>
        <row r="5">
          <cell r="A5" t="str">
            <v>US</v>
          </cell>
          <cell r="B5">
            <v>0.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  <sheetName val="Final"/>
      <sheetName val="Summary-Price_New"/>
      <sheetName val="Sheet3"/>
      <sheetName val="AN-2K"/>
      <sheetName val="Switch V16"/>
      <sheetName val="Export_USA"/>
      <sheetName val="Export_ROW"/>
      <sheetName val="P_&amp;_L"/>
      <sheetName val="Indirect_Costs"/>
      <sheetName val="P&amp;L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Debtors (&lt;50k) (£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>
        <row r="6">
          <cell r="C6" t="str">
            <v>FY 2017-1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Sites"/>
      <sheetName val="Capex Summ"/>
      <sheetName val="Dels"/>
      <sheetName val="Other assumptions"/>
      <sheetName val="DSL-S"/>
      <sheetName val="AN-2000 Summ"/>
      <sheetName val="AN-2000W"/>
      <sheetName val="Infra ABC"/>
      <sheetName val="Infra AN"/>
      <sheetName val="RT+CT"/>
      <sheetName val="M trans"/>
      <sheetName val="Access trans"/>
      <sheetName val="Tr Assump"/>
      <sheetName val="Access Trpt assump"/>
      <sheetName val="SITES"/>
      <sheetName val="DSL&amp; ISP Set-up"/>
      <sheetName val="Eqpt"/>
      <sheetName val="VMS"/>
      <sheetName val="VMS-D"/>
      <sheetName val="test equip."/>
      <sheetName val="2nd SW &amp; NMS"/>
      <sheetName val="LA- lookups"/>
      <sheetName val="Infra"/>
      <sheetName val="BLDG"/>
      <sheetName val="Hist. figures"/>
      <sheetName val="Pimary Augmentation"/>
      <sheetName val="Secondary Augmentation"/>
      <sheetName val="SDH COST"/>
      <sheetName val="DSL_S"/>
      <sheetName val="LA_ lookups"/>
      <sheetName val="INNOVATION"/>
      <sheetName val="Factors"/>
      <sheetName val="factor sheet"/>
      <sheetName val="DLC lookups"/>
      <sheetName val="CALCULATIONS"/>
      <sheetName val="hr"/>
      <sheetName val="#REF"/>
      <sheetName val="Invoice I. C. Arts"/>
      <sheetName val="2450 CFG INPUTS"/>
      <sheetName val="Hyp-mstr"/>
      <sheetName val="B'Sheet"/>
      <sheetName val="Ex_Sites"/>
      <sheetName val="Capex_Summ"/>
      <sheetName val="Other_assumptions"/>
      <sheetName val="AN-2000_Summ"/>
      <sheetName val="Infra_ABC"/>
      <sheetName val="Infra_AN"/>
      <sheetName val="M_trans"/>
      <sheetName val="Access_trans"/>
      <sheetName val="Tr_Assump"/>
      <sheetName val="Access_Trpt_assump"/>
      <sheetName val="DSL&amp;_ISP_Set-up"/>
      <sheetName val="test_equip_"/>
      <sheetName val="2nd_SW_&amp;_NMS"/>
      <sheetName val="LA-_lookups"/>
      <sheetName val="Hist__figures"/>
      <sheetName val="Pimary_Augmentation"/>
      <sheetName val="Secondary_Augmentation"/>
      <sheetName val="SDH_COST"/>
      <sheetName val="LA__lookups"/>
      <sheetName val="factor_sheet"/>
      <sheetName val="DLC_lookups"/>
      <sheetName val="Invoice_I__C__Arts"/>
      <sheetName val="2450_CFG_INPUTS"/>
      <sheetName val="BCL-Barclays"/>
      <sheetName val="Capex &amp; Opex"/>
      <sheetName val="Calcns FDB"/>
      <sheetName val="Assns FDB"/>
      <sheetName val="Formulae"/>
      <sheetName val="Component Pricing, Costs"/>
      <sheetName val="Asmp"/>
      <sheetName val="discounts_XP140"/>
      <sheetName val="Sheet1"/>
      <sheetName val="Customize Your Invoice"/>
      <sheetName val="Main"/>
      <sheetName val="SWSUB_percentages"/>
      <sheetName val="Assumptions"/>
      <sheetName val="PriceListAP"/>
      <sheetName val="Pub Rts 1.5 Standalone"/>
      <sheetName val="data"/>
      <sheetName val="Ex_Sites1"/>
      <sheetName val="Capex_Summ1"/>
      <sheetName val="Other_assumptions1"/>
      <sheetName val="AN-2000_Summ1"/>
      <sheetName val="Infra_ABC1"/>
      <sheetName val="Infra_AN1"/>
      <sheetName val="M_trans1"/>
      <sheetName val="Access_trans1"/>
      <sheetName val="Tr_Assump1"/>
      <sheetName val="Access_Trpt_assump1"/>
      <sheetName val="DSL&amp;_ISP_Set-up1"/>
      <sheetName val="test_equip_1"/>
      <sheetName val="2nd_SW_&amp;_NMS1"/>
      <sheetName val="LA-_lookups1"/>
      <sheetName val="Hist__figures1"/>
      <sheetName val="Pimary_Augmentation1"/>
      <sheetName val="Secondary_Augmentation1"/>
      <sheetName val="SDH_COST1"/>
      <sheetName val="LA__lookups1"/>
      <sheetName val="factor_sheet1"/>
      <sheetName val="DLC_lookups1"/>
      <sheetName val="Invoice_I__C__Arts1"/>
      <sheetName val="2450_CFG_INPUTS1"/>
      <sheetName val="Component_Pricing,_Costs"/>
      <sheetName val="Customize_Your_Invoice"/>
      <sheetName val="Calcns_FDB"/>
      <sheetName val="Assns_FDB"/>
      <sheetName val="Pub_Rts_1_5_Standalone"/>
      <sheetName val="Summary"/>
      <sheetName val="Indirect expenses"/>
      <sheetName val="L.L Rates"/>
      <sheetName val="Budget 03-04 (version 2)"/>
      <sheetName val="Cover"/>
      <sheetName val="AN 2000"/>
      <sheetName val="Utilization"/>
      <sheetName val="currency (2)"/>
      <sheetName val="new_main_20K"/>
      <sheetName val="Ex_Sites2"/>
      <sheetName val="Capex_Summ2"/>
      <sheetName val="Other_assumptions2"/>
      <sheetName val="AN-2000_Summ2"/>
      <sheetName val="Infra_ABC2"/>
      <sheetName val="Infra_AN2"/>
      <sheetName val="M_trans2"/>
      <sheetName val="Access_trans2"/>
      <sheetName val="Tr_Assump2"/>
      <sheetName val="Access_Trpt_assump2"/>
      <sheetName val="DSL&amp;_ISP_Set-up2"/>
      <sheetName val="test_equip_2"/>
      <sheetName val="2nd_SW_&amp;_NMS2"/>
      <sheetName val="LA-_lookups2"/>
      <sheetName val="Hist__figures2"/>
      <sheetName val="Pimary_Augmentation2"/>
      <sheetName val="Secondary_Augmentation2"/>
      <sheetName val="SDH_COST2"/>
      <sheetName val="LA__lookups2"/>
      <sheetName val="factor_sheet2"/>
      <sheetName val="DLC_lookups2"/>
      <sheetName val="Invoice_I__C__Arts2"/>
      <sheetName val="2450_CFG_INPUTS2"/>
      <sheetName val="Component_Pricing,_Costs1"/>
      <sheetName val="Customize_Your_Invoice1"/>
      <sheetName val="Calcns_FDB1"/>
      <sheetName val="Assns_FDB1"/>
      <sheetName val="Pub_Rts_1_5_Standalone1"/>
      <sheetName val="Capex_&amp;_Opex"/>
      <sheetName val="L_L_Rates"/>
      <sheetName val="Profile"/>
      <sheetName val="HSSA-LOG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RA-markate"/>
      <sheetName val="Inventory"/>
      <sheetName val="TBAL9697 -group wise  sdpl"/>
      <sheetName val="Auswahl"/>
      <sheetName val="CS"/>
      <sheetName val="Sheet3"/>
      <sheetName val="Cashflows"/>
      <sheetName val="P&amp;L"/>
      <sheetName val="Financials"/>
      <sheetName val="Factor"/>
      <sheetName val="NSR_E"/>
      <sheetName val="TOT_COST"/>
      <sheetName val="PC"/>
      <sheetName val="Macros"/>
      <sheetName val="LOCAL RATES"/>
      <sheetName val="CLOTS"/>
      <sheetName val="BURNER"/>
      <sheetName val="le_data"/>
      <sheetName val="Setting"/>
      <sheetName val="Company Assumptions"/>
      <sheetName val="SPS DETAIL"/>
      <sheetName val="Sheet2"/>
      <sheetName val="GYPSUM"/>
      <sheetName val="SLAG"/>
      <sheetName val="Infrastructure(3)"/>
      <sheetName val="other expenses ( 13 ) "/>
      <sheetName val="T - room expense ( 7 )"/>
      <sheetName val="SALES SUMMARY"/>
      <sheetName val="cal"/>
      <sheetName val="Sch4_14"/>
      <sheetName val="Sch1_3"/>
      <sheetName val="14-030 Cost Depletion"/>
      <sheetName val="Amortization Table"/>
      <sheetName val="Intaccrual"/>
      <sheetName val="SBU"/>
      <sheetName val="Jan04-Mar04"/>
      <sheetName val="Apr04-Jun04"/>
      <sheetName val="Jul04-Sep04"/>
      <sheetName val="Oct04-Dec04"/>
      <sheetName val="Jan05-Mar05"/>
      <sheetName val="AOR"/>
      <sheetName val="SAP EMP"/>
      <sheetName val="dues"/>
      <sheetName val="CCR-NS"/>
      <sheetName val="Customize Your Purchase Order"/>
      <sheetName val="class &amp; category"/>
      <sheetName val="code Control Sheet"/>
      <sheetName val="Breadown-Tham khao"/>
      <sheetName val="Jan Volume"/>
      <sheetName val="INPUT SHEET"/>
      <sheetName val="Licences"/>
      <sheetName val="TB June  10"/>
      <sheetName val="AS"/>
      <sheetName val="CC_map"/>
      <sheetName val="Class_map"/>
      <sheetName val="CUSTOMER STRATEGIES"/>
      <sheetName val="VOLUME-SHARE PLAN"/>
      <sheetName val="TBAL9697_-group_wise__sdpl"/>
      <sheetName val="Indirect_expenses"/>
      <sheetName val="Masters"/>
      <sheetName val="Employee Master"/>
      <sheetName val="bud"/>
      <sheetName val="options"/>
      <sheetName val="Precalculation"/>
      <sheetName val="Final"/>
      <sheetName val="Summary-Price_New"/>
      <sheetName val="AN-2K"/>
      <sheetName val="Switch V16"/>
      <sheetName val="A0744339"/>
      <sheetName val="A"/>
      <sheetName val="Assumptions 1"/>
      <sheetName val="COMMON"/>
      <sheetName val="rfsale"/>
      <sheetName val="CF"/>
      <sheetName val="Deduction of assets"/>
      <sheetName val="MAYANK"/>
      <sheetName val="FC Com"/>
      <sheetName val="FCCmt"/>
      <sheetName val="Basic Assumptions"/>
      <sheetName val="Annex 14.00"/>
      <sheetName val="#REF!"/>
      <sheetName val="Challan"/>
      <sheetName val="Phasing"/>
      <sheetName val="cfdatabase"/>
      <sheetName val="Annexure-F2(iii) (2)"/>
      <sheetName val="DataSheet"/>
      <sheetName val="COST PRD."/>
      <sheetName val="per mt"/>
      <sheetName val="Taxes&amp;Duties"/>
      <sheetName val="Forecast-Input"/>
      <sheetName val="Valuation"/>
      <sheetName val="wwww"/>
      <sheetName val="Assume"/>
      <sheetName val="Capital"/>
      <sheetName val="Print Menu"/>
      <sheetName val="Validation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0.05</v>
          </cell>
        </row>
        <row r="12">
          <cell r="B12">
            <v>27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>
            <v>0.05</v>
          </cell>
          <cell r="D3">
            <v>0.1</v>
          </cell>
          <cell r="E3">
            <v>0.15</v>
          </cell>
          <cell r="F3">
            <v>0.2</v>
          </cell>
          <cell r="G3">
            <v>0.5</v>
          </cell>
          <cell r="H3">
            <v>1</v>
          </cell>
          <cell r="I3">
            <v>2</v>
          </cell>
          <cell r="J3">
            <v>3</v>
          </cell>
          <cell r="K3">
            <v>5</v>
          </cell>
        </row>
        <row r="4"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ctuals"/>
      <sheetName val="base"/>
      <sheetName val="Net Rec-CEF"/>
      <sheetName val="reserve assumptions"/>
      <sheetName val="Expenses"/>
      <sheetName val="Financials"/>
      <sheetName val="Marketable securities"/>
      <sheetName val="Other Income"/>
      <sheetName val="Adjustments"/>
      <sheetName val="AG00060"/>
      <sheetName val="model by field"/>
      <sheetName val="cs1997"/>
      <sheetName val="Crude oil"/>
      <sheetName val="Book1"/>
      <sheetName val="Sheet1"/>
      <sheetName val="Block A"/>
      <sheetName val="IEA_02-99"/>
      <sheetName val="Adjusted data"/>
      <sheetName val="Corridor"/>
      <sheetName val="JetFuel"/>
      <sheetName val="Summary model"/>
      <sheetName val="Valuation (F)"/>
      <sheetName val="Delinquency (2)"/>
      <sheetName val="BSLA"/>
      <sheetName val="CDR"/>
      <sheetName val="Asset Quality Analysis"/>
      <sheetName val="Data Dump"/>
      <sheetName val="Securitization"/>
      <sheetName val="Supplemental Data"/>
      <sheetName val="CORP SII05"/>
      <sheetName val="Income Statement"/>
      <sheetName val="DSL-S"/>
      <sheetName val="LA- lookups"/>
      <sheetName val="Other assumptions"/>
      <sheetName val="Net_Rec-CEF"/>
      <sheetName val="reserve_assumptions"/>
      <sheetName val="Marketable_securities"/>
      <sheetName val="Other_Income"/>
      <sheetName val="model_by_field"/>
      <sheetName val="Crude_oil"/>
      <sheetName val="Block_A"/>
      <sheetName val="Adjusted_data"/>
      <sheetName val="Summary_model"/>
      <sheetName val="Valuation_(F)"/>
      <sheetName val="Delinquency_(2)"/>
      <sheetName val="Asset_Quality_Analysis"/>
      <sheetName val="Data_Dump"/>
      <sheetName val="Supplemental_Data"/>
      <sheetName val="CORP_SII05"/>
      <sheetName val="Income_Statement"/>
      <sheetName val="Net_Rec-CEF1"/>
      <sheetName val="reserve_assumptions1"/>
      <sheetName val="Marketable_securities1"/>
      <sheetName val="Other_Income1"/>
      <sheetName val="model_by_field1"/>
      <sheetName val="Crude_oil1"/>
      <sheetName val="Block_A1"/>
      <sheetName val="Adjusted_data1"/>
      <sheetName val="Summary_model1"/>
      <sheetName val="Valuation_(F)1"/>
      <sheetName val="Delinquency_(2)1"/>
      <sheetName val="Asset_Quality_Analysis1"/>
      <sheetName val="Data_Dump1"/>
      <sheetName val="Supplemental_Data1"/>
      <sheetName val="CORP_SII051"/>
      <sheetName val="Income_Statement1"/>
      <sheetName val="TBAL9697 -group wise  sdpl"/>
      <sheetName val="Codes"/>
      <sheetName val="Customize Your Purchase Order"/>
      <sheetName val="BS Schedule 1-4"/>
      <sheetName val="GRP-RN"/>
      <sheetName val="T-2"/>
      <sheetName val="ＣＤＲ_Ｍ"/>
      <sheetName val="CS"/>
      <sheetName val="Masters"/>
      <sheetName val="Input-Function"/>
      <sheetName val="TB9899"/>
      <sheetName val="Indirect expenses"/>
      <sheetName val="Groupings-final"/>
      <sheetName val="Sched"/>
      <sheetName val="Trial"/>
      <sheetName val="FA_Final"/>
      <sheetName val="Setup Variables"/>
      <sheetName val="A6"/>
      <sheetName val="CPTNo"/>
      <sheetName val="P&amp;L Ac-Standalone"/>
      <sheetName val="MTO REV.0"/>
      <sheetName val="SAP Query"/>
      <sheetName val="PARAMETRES"/>
      <sheetName val="PROJECT BRIEF(EX.NEW)"/>
      <sheetName val="Hist"/>
      <sheetName val="Sheet2"/>
      <sheetName val="cdipts"/>
      <sheetName val="employee"/>
      <sheetName val="Cabinet details"/>
      <sheetName val="Depletion and abandonment rates"/>
      <sheetName val="Royalties, cess and bonus rates"/>
      <sheetName val="TB June  10"/>
      <sheetName val="Exp"/>
      <sheetName val="Factors"/>
      <sheetName val="Drop_Down Controls"/>
      <sheetName val="Profile"/>
      <sheetName val="INNOVATION"/>
      <sheetName val="factor sheet"/>
      <sheetName val="segment_topsheet"/>
      <sheetName val="Customize_Your_Purchase_Order"/>
      <sheetName val="TBAL9697_-group_wise__sdpl"/>
      <sheetName val="accrued expenses &amp; income"/>
      <sheetName val="old_serial no."/>
      <sheetName val="tot_ass_9697"/>
      <sheetName val="Net_Rec-CEF2"/>
      <sheetName val="reserve_assumptions2"/>
      <sheetName val="Marketable_securities2"/>
      <sheetName val="Other_Income2"/>
      <sheetName val="model_by_field2"/>
      <sheetName val="Crude_oil2"/>
      <sheetName val="Block_A2"/>
      <sheetName val="Adjusted_data2"/>
      <sheetName val="Summary_model2"/>
      <sheetName val="Valuation_(F)2"/>
      <sheetName val="Delinquency_(2)2"/>
      <sheetName val="Asset_Quality_Analysis2"/>
      <sheetName val="Data_Dump2"/>
      <sheetName val="Supplemental_Data2"/>
      <sheetName val="CORP_SII052"/>
      <sheetName val="Income_Statement2"/>
      <sheetName val="LA-_lookups"/>
      <sheetName val="Other_assumptions"/>
      <sheetName val="BS_Schedule_1-4"/>
      <sheetName val="old_serial_no_"/>
      <sheetName val="BS &amp; P&amp;L"/>
      <sheetName val="Cover"/>
      <sheetName val="IE CASH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S-Cons"/>
      <sheetName val="BS"/>
      <sheetName val="ROMHE"/>
      <sheetName val="ConsPL"/>
      <sheetName val="P&amp;L"/>
      <sheetName val="CDRCost-A164"/>
      <sheetName val="CDRP&amp;L"/>
      <sheetName val="CDRWP&amp;L"/>
      <sheetName val="DVDRP&amp;L"/>
      <sheetName val="DVDRWP&amp;L"/>
      <sheetName val="ROMP&amp;L"/>
      <sheetName val="NFP&amp;L"/>
      <sheetName val="OH-Plants"/>
      <sheetName val="HO&amp;Plnt-OH"/>
      <sheetName val="Capex-Adv-Payable"/>
      <sheetName val="Roy"/>
      <sheetName val="ProdPlan"/>
      <sheetName val="CT"/>
      <sheetName val="Piv-Inv"/>
      <sheetName val="Sales"/>
      <sheetName val="HO-OH"/>
      <sheetName val="Margin"/>
      <sheetName val="BOMA164"/>
      <sheetName val="BOMGN"/>
      <sheetName val="BOM"/>
      <sheetName val="S&amp;S-GN"/>
      <sheetName val="Fin"/>
      <sheetName val="Ptgcost"/>
      <sheetName val="0607"/>
      <sheetName val="Expense wise"/>
      <sheetName val="LT-Mar,07"/>
      <sheetName val="W.C.period"/>
      <sheetName val="24April07"/>
      <sheetName val="CapBudt0708"/>
      <sheetName val="Spl Cal"/>
      <sheetName val="CTPDE"/>
      <sheetName val="PDCDR"/>
      <sheetName val="PDCDRW"/>
      <sheetName val="PDDVD"/>
      <sheetName val="PDDVDRW"/>
      <sheetName val="PC"/>
      <sheetName val="Pending"/>
      <sheetName val="Pack"/>
      <sheetName val="Assumptions"/>
      <sheetName val="P&amp;L-Dec"/>
      <sheetName val="Base-Dec"/>
      <sheetName val="Repay"/>
      <sheetName val="05-06 Q4"/>
      <sheetName val="Norms"/>
      <sheetName val="Expense wise (2)"/>
      <sheetName val="Group"/>
      <sheetName val="Spels"/>
      <sheetName val="BOM_CDR"/>
      <sheetName val="ABP"/>
      <sheetName val="Cost Data Page"/>
      <sheetName val="BS before PMO"/>
      <sheetName val="個人資料"/>
      <sheetName val="Detail P&amp;L"/>
      <sheetName val="Assumption Sheet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</sheetNames>
    <sheetDataSet>
      <sheetData sheetId="0">
        <row r="449">
          <cell r="B449">
            <v>116.5</v>
          </cell>
        </row>
      </sheetData>
      <sheetData sheetId="1">
        <row r="2">
          <cell r="Q2">
            <v>0.1</v>
          </cell>
        </row>
      </sheetData>
      <sheetData sheetId="2" refreshError="1">
        <row r="447">
          <cell r="B447">
            <v>1000000</v>
          </cell>
        </row>
        <row r="449">
          <cell r="B449">
            <v>116.5</v>
          </cell>
        </row>
        <row r="451">
          <cell r="B451">
            <v>1.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Q2">
            <v>0.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X2"/>
      <sheetName val="AX3"/>
      <sheetName val="AX4"/>
      <sheetName val="AX5"/>
      <sheetName val="AX6"/>
      <sheetName val="AX7"/>
      <sheetName val="AX9"/>
      <sheetName val="AX8"/>
      <sheetName val="AX10"/>
      <sheetName val="AX11"/>
      <sheetName val="AX12"/>
      <sheetName val="AX13"/>
      <sheetName val="AX14"/>
      <sheetName val="AX15"/>
      <sheetName val="Ax16"/>
      <sheetName val="AX17"/>
      <sheetName val="AX18"/>
      <sheetName val="AX19"/>
      <sheetName val="AX20"/>
      <sheetName val="AX21"/>
      <sheetName val="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  <sheetName val="Main_Menu"/>
      <sheetName val="Imported_BCAT"/>
      <sheetName val="LINKS"/>
      <sheetName val="NonUnitItems"/>
      <sheetName val="PriceTable"/>
      <sheetName val="CostTable"/>
      <sheetName val="FilterTable"/>
    </sheetNames>
    <sheetDataSet>
      <sheetData sheetId="0" refreshError="1"/>
      <sheetData sheetId="1" refreshError="1">
        <row r="28">
          <cell r="J28" t="str">
            <v>01r1</v>
          </cell>
        </row>
      </sheetData>
      <sheetData sheetId="2" refreshError="1"/>
      <sheetData sheetId="3" refreshError="1">
        <row r="3">
          <cell r="Y3" t="str">
            <v>5E_AM</v>
          </cell>
          <cell r="Z3" t="str">
            <v>200 5ESS</v>
          </cell>
          <cell r="AB3" t="str">
            <v>PCST</v>
          </cell>
          <cell r="AC3" t="str">
            <v>110 PCS TDMA Minicell</v>
          </cell>
          <cell r="AE3" t="str">
            <v>Annual</v>
          </cell>
          <cell r="AF3" t="str">
            <v>910 Annual SW Maintenance</v>
          </cell>
          <cell r="AH3" t="str">
            <v>Spares</v>
          </cell>
          <cell r="AI3" t="str">
            <v>930 Spares</v>
          </cell>
          <cell r="AK3" t="str">
            <v>Spares</v>
          </cell>
          <cell r="AM3" t="str">
            <v>Annual</v>
          </cell>
        </row>
        <row r="4">
          <cell r="Y4" t="str">
            <v>5E_CM</v>
          </cell>
          <cell r="Z4" t="str">
            <v>200 5ESS</v>
          </cell>
          <cell r="AB4" t="str">
            <v>Modcell3_Pwr</v>
          </cell>
          <cell r="AC4" t="str">
            <v>290 ModCell 3.0 Power</v>
          </cell>
          <cell r="AH4" t="str">
            <v>Service</v>
          </cell>
          <cell r="AI4" t="str">
            <v>920 Installation and Engineering</v>
          </cell>
          <cell r="AK4" t="str">
            <v>Service</v>
          </cell>
        </row>
        <row r="5">
          <cell r="Y5" t="str">
            <v>5E_CM2</v>
          </cell>
          <cell r="Z5" t="str">
            <v>200 5ESS</v>
          </cell>
          <cell r="AB5" t="str">
            <v>1xEVc</v>
          </cell>
          <cell r="AC5" t="str">
            <v>301 CDMA 1xEV</v>
          </cell>
        </row>
        <row r="6">
          <cell r="Y6" t="str">
            <v>5E_CM2C</v>
          </cell>
          <cell r="Z6" t="str">
            <v>200 5ESS</v>
          </cell>
          <cell r="AB6" t="str">
            <v>FlexDBS_Pwr</v>
          </cell>
          <cell r="AC6" t="str">
            <v>185 Flexent CDMA DBS Power</v>
          </cell>
        </row>
        <row r="7">
          <cell r="Y7" t="str">
            <v>5E_CM3</v>
          </cell>
          <cell r="Z7" t="str">
            <v>200 5ESS</v>
          </cell>
          <cell r="AB7" t="str">
            <v>Modcell2_Pwr</v>
          </cell>
          <cell r="AC7" t="str">
            <v>131 Flexent CDMA Modcell 2.0 Power</v>
          </cell>
        </row>
        <row r="8">
          <cell r="Y8" t="str">
            <v>5E_Echo</v>
          </cell>
          <cell r="Z8" t="str">
            <v>200 5ESS</v>
          </cell>
          <cell r="AB8" t="str">
            <v>FlexMod_3_4_Pwr</v>
          </cell>
          <cell r="AC8" t="str">
            <v>142 Flexent CDMA Modcell 3.0/4.0 Power</v>
          </cell>
        </row>
        <row r="9">
          <cell r="Y9" t="str">
            <v>5E_Misc</v>
          </cell>
          <cell r="Z9" t="str">
            <v>200 5ESS</v>
          </cell>
          <cell r="AB9" t="str">
            <v>MSC_Pwr</v>
          </cell>
          <cell r="AC9" t="str">
            <v>280 MSC Power</v>
          </cell>
        </row>
        <row r="10">
          <cell r="Y10" t="str">
            <v>5E_Optional</v>
          </cell>
          <cell r="Z10" t="str">
            <v>200 5ESS</v>
          </cell>
          <cell r="AB10" t="str">
            <v>Energy</v>
          </cell>
          <cell r="AC10" t="str">
            <v>900 Energy</v>
          </cell>
        </row>
        <row r="11">
          <cell r="Y11" t="str">
            <v>5E_OSW</v>
          </cell>
          <cell r="Z11" t="str">
            <v>200 5ESS</v>
          </cell>
          <cell r="AB11" t="str">
            <v>FlexMic_T</v>
          </cell>
          <cell r="AC11" t="str">
            <v>120 Flexent TDMA Microcell</v>
          </cell>
        </row>
        <row r="12">
          <cell r="Y12" t="str">
            <v>5E_Packet</v>
          </cell>
          <cell r="Z12" t="str">
            <v>200 5ESS</v>
          </cell>
        </row>
        <row r="13">
          <cell r="Y13" t="str">
            <v>5E_Periph</v>
          </cell>
          <cell r="Z13" t="str">
            <v>200 5ESS</v>
          </cell>
        </row>
        <row r="14">
          <cell r="Y14" t="str">
            <v>5E_Power</v>
          </cell>
          <cell r="Z14" t="str">
            <v>200 5ESS</v>
          </cell>
        </row>
        <row r="15">
          <cell r="Y15" t="str">
            <v>5E_SM2000</v>
          </cell>
          <cell r="Z15" t="str">
            <v>200 5ESS</v>
          </cell>
        </row>
        <row r="16">
          <cell r="Y16" t="str">
            <v>5E_SW</v>
          </cell>
          <cell r="Z16" t="str">
            <v>200 5ESS</v>
          </cell>
        </row>
        <row r="17">
          <cell r="Y17" t="str">
            <v>5E_Tools</v>
          </cell>
          <cell r="Z17" t="str">
            <v>200 5ESS</v>
          </cell>
        </row>
        <row r="18">
          <cell r="Y18" t="str">
            <v>5E_VCDX</v>
          </cell>
          <cell r="Z18" t="str">
            <v>200 5ESS</v>
          </cell>
        </row>
        <row r="19">
          <cell r="Y19" t="str">
            <v>X_Conn</v>
          </cell>
          <cell r="Z19" t="str">
            <v>200 5ESS</v>
          </cell>
        </row>
        <row r="20">
          <cell r="Y20" t="str">
            <v>5E_3rd</v>
          </cell>
          <cell r="Z20" t="str">
            <v>200 5ESS</v>
          </cell>
        </row>
        <row r="21">
          <cell r="Y21" t="str">
            <v>5E_SW</v>
          </cell>
          <cell r="Z21" t="str">
            <v>200 5ESS</v>
          </cell>
        </row>
        <row r="22">
          <cell r="Y22" t="str">
            <v>5E_SP</v>
          </cell>
          <cell r="Z22" t="str">
            <v>200 5ESS</v>
          </cell>
        </row>
        <row r="23">
          <cell r="Y23" t="str">
            <v>5E_HW</v>
          </cell>
          <cell r="Z23" t="str">
            <v>200 5ESS</v>
          </cell>
        </row>
        <row r="24">
          <cell r="Y24" t="str">
            <v>5ESS</v>
          </cell>
          <cell r="Z24" t="str">
            <v>200 5ESS</v>
          </cell>
        </row>
        <row r="25">
          <cell r="Y25" t="str">
            <v>1900MOD</v>
          </cell>
          <cell r="Z25" t="str">
            <v>135 Flexent 1900 CDMA Modcell 2.0</v>
          </cell>
        </row>
        <row r="26">
          <cell r="Y26" t="str">
            <v>450MOD</v>
          </cell>
          <cell r="Z26" t="str">
            <v>136 Flexent 450 CDMA Modcell 2.0</v>
          </cell>
        </row>
        <row r="27">
          <cell r="Y27" t="str">
            <v>850CM</v>
          </cell>
          <cell r="Z27" t="str">
            <v>060 850 Compact Minicell</v>
          </cell>
        </row>
        <row r="28">
          <cell r="Y28" t="str">
            <v>850H</v>
          </cell>
          <cell r="Z28" t="str">
            <v>070 850 Hybrid Minicell</v>
          </cell>
        </row>
        <row r="29">
          <cell r="Y29" t="str">
            <v>850M</v>
          </cell>
          <cell r="Z29" t="str">
            <v>080 850 Classic Minicell</v>
          </cell>
        </row>
        <row r="30">
          <cell r="Y30" t="str">
            <v>850MOD</v>
          </cell>
          <cell r="Z30" t="str">
            <v>137 Flexent 850 CDMA Modcell 2.0</v>
          </cell>
        </row>
        <row r="31">
          <cell r="Y31" t="str">
            <v>Amgr</v>
          </cell>
          <cell r="Z31" t="str">
            <v>***</v>
          </cell>
        </row>
        <row r="32">
          <cell r="Y32" t="str">
            <v>APCC</v>
          </cell>
          <cell r="Z32" t="str">
            <v>210 Access Manager (APCC)</v>
          </cell>
        </row>
        <row r="33">
          <cell r="Y33" t="str">
            <v>AP_HW</v>
          </cell>
          <cell r="Z33" t="str">
            <v>210 Access Manager (APCC)</v>
          </cell>
        </row>
        <row r="34">
          <cell r="Y34" t="str">
            <v>AP_SW</v>
          </cell>
          <cell r="Z34" t="str">
            <v>210 Access Manager (APCC)</v>
          </cell>
        </row>
        <row r="35">
          <cell r="Y35" t="str">
            <v>AP_SP</v>
          </cell>
          <cell r="Z35" t="str">
            <v>210 Access Manager (APCC)</v>
          </cell>
        </row>
        <row r="36">
          <cell r="Y36" t="str">
            <v>ATM</v>
          </cell>
          <cell r="Z36" t="str">
            <v>222 ATM</v>
          </cell>
        </row>
        <row r="37">
          <cell r="Y37" t="str">
            <v>Cajun Router</v>
          </cell>
          <cell r="Z37" t="str">
            <v>235 Cajun Router</v>
          </cell>
        </row>
        <row r="38">
          <cell r="Y38" t="str">
            <v>DBS</v>
          </cell>
          <cell r="Z38" t="str">
            <v>181 OneBTS CDMA DBS</v>
          </cell>
        </row>
        <row r="39">
          <cell r="Y39" t="str">
            <v>DDF</v>
          </cell>
          <cell r="Z39" t="str">
            <v>200 5ESS</v>
          </cell>
        </row>
        <row r="40">
          <cell r="Y40" t="str">
            <v>DDGF</v>
          </cell>
          <cell r="Z40" t="str">
            <v>090 Double Density Growth Frame</v>
          </cell>
        </row>
        <row r="41">
          <cell r="Y41" t="str">
            <v>DSX</v>
          </cell>
          <cell r="Z41" t="str">
            <v>200 5ESS</v>
          </cell>
        </row>
        <row r="42">
          <cell r="Y42" t="str">
            <v>ECP</v>
          </cell>
          <cell r="Z42" t="str">
            <v>210 Access Manager (ECP/IMS/OMP)</v>
          </cell>
        </row>
        <row r="43">
          <cell r="Y43" t="str">
            <v>Energy</v>
          </cell>
          <cell r="Z43" t="str">
            <v>***</v>
          </cell>
        </row>
        <row r="44">
          <cell r="Y44" t="str">
            <v>FlexOneBTS</v>
          </cell>
          <cell r="Z44" t="str">
            <v>182 Flexent OneBTS</v>
          </cell>
        </row>
        <row r="45">
          <cell r="Y45" t="str">
            <v>FlexBTS</v>
          </cell>
          <cell r="Z45" t="str">
            <v>181 Flexent Cellular OneBTS</v>
          </cell>
        </row>
        <row r="46">
          <cell r="Y46" t="str">
            <v>FlexDBS</v>
          </cell>
          <cell r="Z46" t="str">
            <v>180 Flexent CDMA DBS</v>
          </cell>
        </row>
        <row r="47">
          <cell r="Y47" t="str">
            <v>FlexDBS_Pwr</v>
          </cell>
          <cell r="Z47" t="str">
            <v>185 Flexent CDMA DBS Power</v>
          </cell>
        </row>
        <row r="48">
          <cell r="Y48" t="str">
            <v>FlexEdge_T</v>
          </cell>
          <cell r="Z48" t="str">
            <v>220 Flexent TDMA Edge Ready</v>
          </cell>
        </row>
        <row r="49">
          <cell r="Y49" t="str">
            <v>FlexHD_3</v>
          </cell>
          <cell r="Z49" t="str">
            <v>183 Flexent CDMA HD3</v>
          </cell>
        </row>
        <row r="50">
          <cell r="Y50" t="str">
            <v>FlexHD_4</v>
          </cell>
          <cell r="Z50" t="str">
            <v>184 Flexent CDMA HD4</v>
          </cell>
        </row>
        <row r="51">
          <cell r="Y51" t="str">
            <v>FlexMic_C</v>
          </cell>
          <cell r="Z51" t="str">
            <v>120 Flexent CDMA Microcell</v>
          </cell>
        </row>
        <row r="52">
          <cell r="Y52" t="str">
            <v>FlexMic_C_850</v>
          </cell>
          <cell r="Z52" t="str">
            <v>124 Flexent 850 CDMA Microcell</v>
          </cell>
        </row>
        <row r="53">
          <cell r="Y53" t="str">
            <v>FlexMic_C_PCS</v>
          </cell>
          <cell r="Z53" t="str">
            <v>125 Flexent PCS CDMA Microcell</v>
          </cell>
        </row>
        <row r="54">
          <cell r="Y54" t="str">
            <v>FlexMic_T</v>
          </cell>
          <cell r="Z54" t="str">
            <v>120 Flexent TDMA Microcell</v>
          </cell>
        </row>
        <row r="55">
          <cell r="Y55" t="str">
            <v>FlexMic_T Power</v>
          </cell>
          <cell r="Z55" t="str">
            <v>121 Flexent TDMA Microcell Power</v>
          </cell>
        </row>
        <row r="56">
          <cell r="Y56" t="str">
            <v>FlexMod_2</v>
          </cell>
          <cell r="Z56" t="str">
            <v>139 Flexent CDMA Modcell 2.0</v>
          </cell>
        </row>
        <row r="57">
          <cell r="Y57" t="str">
            <v>FlexMod_3</v>
          </cell>
          <cell r="Z57" t="str">
            <v>140 Flexent CDMA Modcell 3.0</v>
          </cell>
        </row>
        <row r="58">
          <cell r="Y58" t="str">
            <v>FlexMod_4</v>
          </cell>
          <cell r="Z58" t="str">
            <v>141 Flexent CDMA Modcell 4.0</v>
          </cell>
        </row>
        <row r="59">
          <cell r="Y59" t="str">
            <v>FlexMod_3_4_Pwr</v>
          </cell>
          <cell r="Z59" t="str">
            <v>142 Flexent CDMA Modcell 3.0/4.0 Power</v>
          </cell>
        </row>
        <row r="60">
          <cell r="Y60" t="str">
            <v>FlexMod_C</v>
          </cell>
          <cell r="Z60" t="str">
            <v>130 Flexent CDMA Modcell 2.0</v>
          </cell>
        </row>
        <row r="61">
          <cell r="Y61" t="str">
            <v>FlexMult_T</v>
          </cell>
          <cell r="Z61" t="str">
            <v>210 Flexent TDMA Multirange</v>
          </cell>
        </row>
        <row r="62">
          <cell r="Y62" t="str">
            <v>FMS</v>
          </cell>
          <cell r="Z62" t="str">
            <v>210 Access Manager (FMS)</v>
          </cell>
        </row>
        <row r="63">
          <cell r="Y63" t="str">
            <v>FMS_SW</v>
          </cell>
          <cell r="Z63" t="str">
            <v>210 Access Manager (FMS)</v>
          </cell>
        </row>
        <row r="64">
          <cell r="Y64" t="str">
            <v>FMS_HW</v>
          </cell>
          <cell r="Z64" t="str">
            <v>210 Access Manager (FMS)</v>
          </cell>
        </row>
        <row r="65">
          <cell r="Y65" t="str">
            <v>FSS</v>
          </cell>
          <cell r="Z65" t="str">
            <v>***</v>
          </cell>
        </row>
        <row r="66">
          <cell r="Y66" t="str">
            <v>HDR FMS</v>
          </cell>
          <cell r="Z66" t="str">
            <v>230 HDR FMS</v>
          </cell>
        </row>
        <row r="67">
          <cell r="Y67" t="str">
            <v>HDRFMS</v>
          </cell>
          <cell r="Z67" t="str">
            <v>230 HDR FMS</v>
          </cell>
        </row>
        <row r="68">
          <cell r="Y68" t="str">
            <v>IMS</v>
          </cell>
          <cell r="Z68" t="str">
            <v>210 Access Manager (ECP/IMS/OMP)</v>
          </cell>
        </row>
        <row r="69">
          <cell r="Y69" t="str">
            <v>IWF_PDSN</v>
          </cell>
          <cell r="Z69" t="str">
            <v>***</v>
          </cell>
        </row>
        <row r="70">
          <cell r="Y70" t="str">
            <v>MDF</v>
          </cell>
          <cell r="Z70" t="str">
            <v>200 5ESS</v>
          </cell>
        </row>
        <row r="71">
          <cell r="Y71" t="str">
            <v>Media Server</v>
          </cell>
          <cell r="Z71" t="str">
            <v>231 Media Server</v>
          </cell>
        </row>
        <row r="72">
          <cell r="Y72" t="str">
            <v>Modcell2_Pwr</v>
          </cell>
          <cell r="Z72" t="str">
            <v>131 Flexent CDMA Modcell 2.0 Power</v>
          </cell>
        </row>
        <row r="73">
          <cell r="Y73" t="str">
            <v>MSC_Power</v>
          </cell>
          <cell r="Z73" t="str">
            <v>280 MSC Power</v>
          </cell>
        </row>
        <row r="74">
          <cell r="Y74" t="str">
            <v>MSC_INT</v>
          </cell>
          <cell r="Z74" t="str">
            <v>281 International MSC</v>
          </cell>
        </row>
        <row r="75">
          <cell r="Y75" t="str">
            <v>OMP - FX</v>
          </cell>
          <cell r="Z75" t="str">
            <v>238 OMP - FX</v>
          </cell>
        </row>
        <row r="76">
          <cell r="Y76" t="str">
            <v>OMP-FX</v>
          </cell>
          <cell r="Z76" t="str">
            <v>210 Access Manager (ECP/IMS/OMP)</v>
          </cell>
        </row>
        <row r="77">
          <cell r="Y77" t="str">
            <v>OneBTS</v>
          </cell>
          <cell r="Z77" t="str">
            <v>237 OneBTS MacroCell</v>
          </cell>
        </row>
        <row r="78">
          <cell r="Y78" t="str">
            <v>OneBTSDBS</v>
          </cell>
          <cell r="Z78" t="str">
            <v>238 OneBTS DBS</v>
          </cell>
        </row>
        <row r="79">
          <cell r="Y79" t="str">
            <v>OneBTS_Pwr</v>
          </cell>
          <cell r="Z79" t="str">
            <v>239 OneBTS MacroCell Power</v>
          </cell>
        </row>
        <row r="80">
          <cell r="Y80" t="str">
            <v>PacData</v>
          </cell>
          <cell r="Z80" t="str">
            <v>111 PDSN HA</v>
          </cell>
        </row>
        <row r="81">
          <cell r="Y81" t="str">
            <v>PacData - BM2</v>
          </cell>
          <cell r="Z81" t="str">
            <v>111 PDSN HA</v>
          </cell>
        </row>
        <row r="82">
          <cell r="Y82" t="str">
            <v>PacData - BM3</v>
          </cell>
          <cell r="Z82" t="str">
            <v>111 PDSN HA</v>
          </cell>
        </row>
        <row r="83">
          <cell r="Y83" t="str">
            <v>PAG</v>
          </cell>
          <cell r="Z83" t="str">
            <v>233 PAG</v>
          </cell>
        </row>
        <row r="84">
          <cell r="Y84" t="str">
            <v>PAP</v>
          </cell>
          <cell r="Z84" t="str">
            <v>***</v>
          </cell>
        </row>
        <row r="85">
          <cell r="Y85" t="str">
            <v>PCSBTS</v>
          </cell>
          <cell r="Z85" t="str">
            <v>182 Flexent PCS OneBTS</v>
          </cell>
        </row>
        <row r="86">
          <cell r="Y86" t="str">
            <v>PCSC</v>
          </cell>
          <cell r="Z86" t="str">
            <v>100 PCS CDMA Minicell</v>
          </cell>
        </row>
        <row r="87">
          <cell r="Y87" t="str">
            <v>PCST</v>
          </cell>
          <cell r="Z87" t="str">
            <v>110 PCS TDMA Minicell</v>
          </cell>
        </row>
        <row r="88">
          <cell r="Y88" t="str">
            <v>PDSNHA</v>
          </cell>
          <cell r="Z88" t="str">
            <v>111 PDSN HA</v>
          </cell>
        </row>
        <row r="89">
          <cell r="Y89" t="str">
            <v>RNC</v>
          </cell>
          <cell r="Z89" t="str">
            <v>236 RNC</v>
          </cell>
        </row>
        <row r="90">
          <cell r="Y90" t="str">
            <v>S2</v>
          </cell>
          <cell r="Z90" t="str">
            <v>010 S2</v>
          </cell>
        </row>
        <row r="91">
          <cell r="Y91" t="str">
            <v>S2E</v>
          </cell>
          <cell r="Z91" t="str">
            <v>020 S2E</v>
          </cell>
        </row>
        <row r="92">
          <cell r="Y92" t="str">
            <v>S2LAFAIF</v>
          </cell>
          <cell r="Z92" t="str">
            <v>160 TDMA AIF and LAF</v>
          </cell>
        </row>
        <row r="93">
          <cell r="Y93" t="str">
            <v>S2M</v>
          </cell>
          <cell r="Z93" t="str">
            <v>030 S2M</v>
          </cell>
        </row>
        <row r="94">
          <cell r="Y94" t="str">
            <v>S2MM</v>
          </cell>
          <cell r="Z94" t="str">
            <v>040 S2MM</v>
          </cell>
        </row>
        <row r="95">
          <cell r="Y95" t="str">
            <v>SeriesII</v>
          </cell>
          <cell r="Z95" t="str">
            <v>010 S2</v>
          </cell>
        </row>
        <row r="96">
          <cell r="Y96" t="str">
            <v>SoftSwitch</v>
          </cell>
          <cell r="Z96" t="str">
            <v>230 SoftSwitch</v>
          </cell>
        </row>
        <row r="97">
          <cell r="Y97" t="str">
            <v>TAG</v>
          </cell>
          <cell r="Z97" t="str">
            <v>234 TAG</v>
          </cell>
        </row>
        <row r="98">
          <cell r="Y98" t="str">
            <v>Tools</v>
          </cell>
          <cell r="Z98" t="str">
            <v>200 5ESS</v>
          </cell>
        </row>
        <row r="99">
          <cell r="Y99" t="str">
            <v>VCDX</v>
          </cell>
          <cell r="Z99" t="str">
            <v>200 5ESS</v>
          </cell>
        </row>
        <row r="100">
          <cell r="Y100" t="str">
            <v>WAG</v>
          </cell>
          <cell r="Z100" t="str">
            <v>232 WAG</v>
          </cell>
        </row>
        <row r="101">
          <cell r="Y101" t="str">
            <v>WAM</v>
          </cell>
          <cell r="Z101" t="str">
            <v>221 Flexent WAM</v>
          </cell>
        </row>
      </sheetData>
      <sheetData sheetId="4" refreshError="1">
        <row r="2">
          <cell r="A2" t="str">
            <v>S00000001</v>
          </cell>
          <cell r="B2" t="str">
            <v>CABLE</v>
          </cell>
          <cell r="D2">
            <v>0.33</v>
          </cell>
          <cell r="E2" t="str">
            <v>D</v>
          </cell>
          <cell r="F2">
            <v>0.42</v>
          </cell>
          <cell r="G2" t="str">
            <v>5ESS</v>
          </cell>
          <cell r="H2" t="str">
            <v>5E_Misc</v>
          </cell>
          <cell r="I2" t="str">
            <v>Common</v>
          </cell>
          <cell r="J2" t="str">
            <v>Hardware</v>
          </cell>
          <cell r="K2">
            <v>0</v>
          </cell>
          <cell r="L2" t="str">
            <v>5ESS</v>
          </cell>
          <cell r="M2" t="str">
            <v>5E_Misc</v>
          </cell>
        </row>
        <row r="3">
          <cell r="A3" t="str">
            <v>S00000002</v>
          </cell>
          <cell r="B3" t="str">
            <v>Misc. Equipment</v>
          </cell>
          <cell r="D3">
            <v>1</v>
          </cell>
          <cell r="E3" t="str">
            <v>L</v>
          </cell>
          <cell r="F3">
            <v>0.7</v>
          </cell>
          <cell r="G3" t="str">
            <v>Amgr</v>
          </cell>
          <cell r="H3" t="str">
            <v>IMS</v>
          </cell>
          <cell r="I3" t="str">
            <v>Common</v>
          </cell>
          <cell r="J3" t="str">
            <v>Hardware</v>
          </cell>
          <cell r="K3">
            <v>0</v>
          </cell>
          <cell r="L3" t="str">
            <v>Amgr</v>
          </cell>
          <cell r="M3" t="str">
            <v>Miscellaneous</v>
          </cell>
        </row>
        <row r="4">
          <cell r="A4" t="str">
            <v>S00000003</v>
          </cell>
          <cell r="B4" t="str">
            <v>Installation</v>
          </cell>
          <cell r="D4">
            <v>1</v>
          </cell>
          <cell r="E4" t="str">
            <v>L</v>
          </cell>
          <cell r="F4">
            <v>0.7</v>
          </cell>
          <cell r="G4" t="str">
            <v>Service</v>
          </cell>
          <cell r="H4" t="str">
            <v>5ESS</v>
          </cell>
          <cell r="I4" t="str">
            <v>Common</v>
          </cell>
          <cell r="J4" t="str">
            <v>Service</v>
          </cell>
          <cell r="K4" t="str">
            <v>Installation</v>
          </cell>
          <cell r="L4" t="str">
            <v>Service</v>
          </cell>
          <cell r="M4" t="str">
            <v>5E_Services</v>
          </cell>
        </row>
        <row r="5">
          <cell r="A5" t="str">
            <v>S00000004</v>
          </cell>
          <cell r="B5" t="str">
            <v>ECP / OMP-FX Engineering Services</v>
          </cell>
          <cell r="D5">
            <v>1</v>
          </cell>
          <cell r="E5" t="str">
            <v>L</v>
          </cell>
          <cell r="F5">
            <v>0.7</v>
          </cell>
          <cell r="G5" t="str">
            <v>Service</v>
          </cell>
          <cell r="H5" t="str">
            <v>ECP</v>
          </cell>
          <cell r="I5" t="str">
            <v>Common</v>
          </cell>
          <cell r="J5" t="str">
            <v>Service</v>
          </cell>
          <cell r="K5" t="str">
            <v>Engineering</v>
          </cell>
          <cell r="L5" t="str">
            <v>Service</v>
          </cell>
          <cell r="M5" t="str">
            <v>Services</v>
          </cell>
        </row>
        <row r="6">
          <cell r="A6" t="str">
            <v>S00000005</v>
          </cell>
          <cell r="B6" t="str">
            <v>ECP Installation</v>
          </cell>
          <cell r="D6">
            <v>1</v>
          </cell>
          <cell r="E6" t="str">
            <v>L</v>
          </cell>
          <cell r="F6">
            <v>0.7</v>
          </cell>
          <cell r="G6" t="str">
            <v>Service</v>
          </cell>
          <cell r="H6" t="str">
            <v>ECP</v>
          </cell>
          <cell r="I6" t="str">
            <v>Common</v>
          </cell>
          <cell r="J6" t="str">
            <v>Service</v>
          </cell>
          <cell r="K6" t="str">
            <v>Installation</v>
          </cell>
          <cell r="L6" t="str">
            <v>Service</v>
          </cell>
          <cell r="M6" t="str">
            <v>Services</v>
          </cell>
        </row>
        <row r="7">
          <cell r="A7" t="str">
            <v>S00000006</v>
          </cell>
          <cell r="B7" t="str">
            <v>IMS Engineering</v>
          </cell>
          <cell r="D7">
            <v>1</v>
          </cell>
          <cell r="E7" t="str">
            <v>L</v>
          </cell>
          <cell r="F7">
            <v>0.7</v>
          </cell>
          <cell r="G7" t="str">
            <v>Service</v>
          </cell>
          <cell r="H7" t="str">
            <v>IMS</v>
          </cell>
          <cell r="I7" t="str">
            <v>Common</v>
          </cell>
          <cell r="J7" t="str">
            <v>Service</v>
          </cell>
          <cell r="K7" t="str">
            <v>Engineering</v>
          </cell>
          <cell r="L7" t="str">
            <v>Service</v>
          </cell>
          <cell r="M7" t="str">
            <v>Services</v>
          </cell>
        </row>
        <row r="8">
          <cell r="A8" t="str">
            <v>S00000007</v>
          </cell>
          <cell r="B8" t="str">
            <v>IMS Installation</v>
          </cell>
          <cell r="D8">
            <v>1</v>
          </cell>
          <cell r="E8" t="str">
            <v>L</v>
          </cell>
          <cell r="F8">
            <v>0.7</v>
          </cell>
          <cell r="G8" t="str">
            <v>Service</v>
          </cell>
          <cell r="H8" t="str">
            <v>IMS</v>
          </cell>
          <cell r="I8" t="str">
            <v>Common</v>
          </cell>
          <cell r="J8" t="str">
            <v>Service</v>
          </cell>
          <cell r="K8" t="str">
            <v>Installation</v>
          </cell>
          <cell r="L8" t="str">
            <v>Service</v>
          </cell>
          <cell r="M8" t="str">
            <v>Services</v>
          </cell>
        </row>
        <row r="9">
          <cell r="A9" t="str">
            <v>S00000008</v>
          </cell>
          <cell r="B9" t="str">
            <v>OMP Engineering</v>
          </cell>
          <cell r="D9">
            <v>1</v>
          </cell>
          <cell r="E9" t="str">
            <v>L</v>
          </cell>
          <cell r="F9">
            <v>0.7</v>
          </cell>
          <cell r="G9" t="str">
            <v>Service</v>
          </cell>
          <cell r="H9" t="str">
            <v>OMP-FX</v>
          </cell>
          <cell r="I9" t="str">
            <v>Common</v>
          </cell>
          <cell r="J9" t="str">
            <v>Service</v>
          </cell>
          <cell r="K9" t="str">
            <v>Engineering</v>
          </cell>
          <cell r="L9" t="str">
            <v>Service</v>
          </cell>
          <cell r="M9" t="str">
            <v>Services</v>
          </cell>
        </row>
        <row r="10">
          <cell r="A10" t="str">
            <v>S00000009</v>
          </cell>
          <cell r="B10" t="str">
            <v>OMP-FX  Installation</v>
          </cell>
          <cell r="D10">
            <v>1</v>
          </cell>
          <cell r="E10" t="str">
            <v>L</v>
          </cell>
          <cell r="F10">
            <v>0.7</v>
          </cell>
          <cell r="G10" t="str">
            <v>Service</v>
          </cell>
          <cell r="H10" t="str">
            <v>OMP-FX</v>
          </cell>
          <cell r="I10" t="str">
            <v>Common</v>
          </cell>
          <cell r="J10" t="str">
            <v>Service</v>
          </cell>
          <cell r="K10" t="str">
            <v>Installation</v>
          </cell>
          <cell r="L10" t="str">
            <v>Service</v>
          </cell>
          <cell r="M10" t="str">
            <v>Services</v>
          </cell>
        </row>
        <row r="11">
          <cell r="A11" t="str">
            <v>S00000010</v>
          </cell>
          <cell r="B11" t="str">
            <v>Engineering</v>
          </cell>
          <cell r="D11">
            <v>1</v>
          </cell>
          <cell r="E11" t="str">
            <v>D</v>
          </cell>
          <cell r="F11">
            <v>0.7</v>
          </cell>
          <cell r="G11" t="str">
            <v>Service</v>
          </cell>
          <cell r="H11" t="str">
            <v>5ESS</v>
          </cell>
          <cell r="I11" t="str">
            <v>Common</v>
          </cell>
          <cell r="J11" t="str">
            <v>Service</v>
          </cell>
          <cell r="K11" t="str">
            <v>Engineering</v>
          </cell>
          <cell r="L11" t="str">
            <v>Service</v>
          </cell>
          <cell r="M11" t="str">
            <v>5E_Services</v>
          </cell>
        </row>
      </sheetData>
      <sheetData sheetId="5" refreshError="1">
        <row r="3">
          <cell r="A3" t="str">
            <v>102379195</v>
          </cell>
          <cell r="B3" t="str">
            <v>Common</v>
          </cell>
          <cell r="C3" t="str">
            <v>Hardware</v>
          </cell>
          <cell r="D3" t="str">
            <v xml:space="preserve"> </v>
          </cell>
          <cell r="F3">
            <v>78</v>
          </cell>
        </row>
        <row r="4">
          <cell r="A4" t="str">
            <v>103361200</v>
          </cell>
          <cell r="B4" t="str">
            <v>Common</v>
          </cell>
          <cell r="C4" t="str">
            <v>Hardware</v>
          </cell>
          <cell r="D4" t="str">
            <v xml:space="preserve"> </v>
          </cell>
          <cell r="F4">
            <v>83</v>
          </cell>
        </row>
        <row r="5">
          <cell r="A5" t="str">
            <v>103643987</v>
          </cell>
          <cell r="B5" t="str">
            <v>Common</v>
          </cell>
          <cell r="C5" t="str">
            <v>Hardware</v>
          </cell>
          <cell r="D5" t="str">
            <v xml:space="preserve"> </v>
          </cell>
          <cell r="F5">
            <v>42</v>
          </cell>
        </row>
        <row r="6">
          <cell r="A6" t="str">
            <v>103654414</v>
          </cell>
          <cell r="B6" t="str">
            <v>Common</v>
          </cell>
          <cell r="C6" t="str">
            <v>Spares</v>
          </cell>
          <cell r="D6" t="str">
            <v xml:space="preserve"> </v>
          </cell>
          <cell r="F6">
            <v>2448</v>
          </cell>
        </row>
        <row r="7">
          <cell r="A7" t="str">
            <v>103654505</v>
          </cell>
          <cell r="B7" t="str">
            <v>Common</v>
          </cell>
          <cell r="C7" t="str">
            <v>Spares</v>
          </cell>
          <cell r="D7" t="str">
            <v xml:space="preserve"> </v>
          </cell>
          <cell r="F7">
            <v>1163</v>
          </cell>
        </row>
        <row r="8">
          <cell r="A8" t="str">
            <v>103654646</v>
          </cell>
          <cell r="B8" t="str">
            <v>Common</v>
          </cell>
          <cell r="C8" t="str">
            <v>Spares</v>
          </cell>
          <cell r="D8" t="str">
            <v xml:space="preserve"> </v>
          </cell>
          <cell r="F8">
            <v>3623</v>
          </cell>
        </row>
        <row r="9">
          <cell r="A9" t="str">
            <v>103654695</v>
          </cell>
          <cell r="B9" t="str">
            <v>Common</v>
          </cell>
          <cell r="C9" t="str">
            <v>Spares</v>
          </cell>
          <cell r="D9" t="str">
            <v xml:space="preserve"> </v>
          </cell>
          <cell r="F9">
            <v>2013</v>
          </cell>
        </row>
        <row r="10">
          <cell r="A10" t="str">
            <v>103666699</v>
          </cell>
          <cell r="B10" t="str">
            <v>Common</v>
          </cell>
          <cell r="C10" t="str">
            <v>Hardware</v>
          </cell>
          <cell r="D10" t="str">
            <v xml:space="preserve"> </v>
          </cell>
          <cell r="F10">
            <v>94</v>
          </cell>
        </row>
        <row r="11">
          <cell r="A11" t="str">
            <v>103753265</v>
          </cell>
          <cell r="B11" t="str">
            <v>Common</v>
          </cell>
          <cell r="C11" t="str">
            <v>Spares</v>
          </cell>
          <cell r="D11" t="str">
            <v xml:space="preserve"> </v>
          </cell>
          <cell r="E11">
            <v>5699</v>
          </cell>
        </row>
        <row r="12">
          <cell r="A12" t="str">
            <v>103753299</v>
          </cell>
          <cell r="B12" t="str">
            <v>Common</v>
          </cell>
          <cell r="C12" t="str">
            <v>Spares</v>
          </cell>
          <cell r="D12" t="str">
            <v xml:space="preserve"> </v>
          </cell>
          <cell r="F12">
            <v>4401</v>
          </cell>
        </row>
        <row r="13">
          <cell r="A13" t="str">
            <v>103803607</v>
          </cell>
          <cell r="B13" t="str">
            <v>Common</v>
          </cell>
          <cell r="C13" t="str">
            <v>Spares</v>
          </cell>
          <cell r="D13" t="str">
            <v xml:space="preserve"> </v>
          </cell>
          <cell r="F13">
            <v>932</v>
          </cell>
        </row>
        <row r="14">
          <cell r="A14" t="str">
            <v>103803656</v>
          </cell>
          <cell r="B14" t="str">
            <v>Common</v>
          </cell>
          <cell r="C14" t="str">
            <v>Spares</v>
          </cell>
          <cell r="D14" t="str">
            <v xml:space="preserve"> </v>
          </cell>
          <cell r="F14">
            <v>864</v>
          </cell>
        </row>
        <row r="15">
          <cell r="A15" t="str">
            <v>103803672</v>
          </cell>
          <cell r="B15" t="str">
            <v>Common</v>
          </cell>
          <cell r="C15" t="str">
            <v>Spares</v>
          </cell>
          <cell r="D15" t="str">
            <v xml:space="preserve"> </v>
          </cell>
          <cell r="F15">
            <v>1012</v>
          </cell>
        </row>
        <row r="16">
          <cell r="A16" t="str">
            <v>103811444</v>
          </cell>
          <cell r="B16" t="str">
            <v>Common</v>
          </cell>
          <cell r="C16" t="str">
            <v>Spares</v>
          </cell>
          <cell r="D16" t="str">
            <v xml:space="preserve"> </v>
          </cell>
          <cell r="F16">
            <v>1970</v>
          </cell>
        </row>
        <row r="17">
          <cell r="A17" t="str">
            <v>103812137</v>
          </cell>
          <cell r="B17" t="str">
            <v>Common</v>
          </cell>
          <cell r="C17" t="str">
            <v>Spares</v>
          </cell>
          <cell r="D17" t="str">
            <v xml:space="preserve"> </v>
          </cell>
          <cell r="F17">
            <v>2203</v>
          </cell>
        </row>
        <row r="18">
          <cell r="A18" t="str">
            <v>103812145</v>
          </cell>
          <cell r="B18" t="str">
            <v>Common</v>
          </cell>
          <cell r="C18" t="str">
            <v>Spares</v>
          </cell>
          <cell r="D18" t="str">
            <v xml:space="preserve"> </v>
          </cell>
          <cell r="F18">
            <v>2792</v>
          </cell>
        </row>
        <row r="19">
          <cell r="A19" t="str">
            <v>103812244</v>
          </cell>
          <cell r="B19" t="str">
            <v>Common</v>
          </cell>
          <cell r="C19" t="str">
            <v>Spares</v>
          </cell>
          <cell r="D19" t="str">
            <v xml:space="preserve"> </v>
          </cell>
          <cell r="F19">
            <v>1497</v>
          </cell>
        </row>
        <row r="20">
          <cell r="A20" t="str">
            <v>103812251</v>
          </cell>
          <cell r="B20" t="str">
            <v>Common</v>
          </cell>
          <cell r="C20" t="str">
            <v>Spares</v>
          </cell>
          <cell r="D20" t="str">
            <v xml:space="preserve"> </v>
          </cell>
          <cell r="F20">
            <v>1124</v>
          </cell>
        </row>
        <row r="21">
          <cell r="A21" t="str">
            <v>103812269</v>
          </cell>
          <cell r="B21" t="str">
            <v>Common</v>
          </cell>
          <cell r="C21" t="str">
            <v>Spares</v>
          </cell>
          <cell r="D21" t="str">
            <v xml:space="preserve"> </v>
          </cell>
          <cell r="F21">
            <v>6123</v>
          </cell>
        </row>
        <row r="22">
          <cell r="A22" t="str">
            <v>103812376</v>
          </cell>
          <cell r="B22" t="str">
            <v>Common</v>
          </cell>
          <cell r="C22" t="str">
            <v>Spares</v>
          </cell>
          <cell r="D22" t="str">
            <v xml:space="preserve"> </v>
          </cell>
          <cell r="F22">
            <v>1200</v>
          </cell>
        </row>
        <row r="23">
          <cell r="A23" t="str">
            <v>103862728</v>
          </cell>
          <cell r="B23" t="str">
            <v>Common</v>
          </cell>
          <cell r="C23" t="str">
            <v>Spares</v>
          </cell>
          <cell r="D23" t="str">
            <v xml:space="preserve"> </v>
          </cell>
          <cell r="F23">
            <v>1750</v>
          </cell>
        </row>
        <row r="24">
          <cell r="A24" t="str">
            <v>103884953</v>
          </cell>
          <cell r="B24" t="str">
            <v>Common</v>
          </cell>
          <cell r="C24" t="str">
            <v>Spares</v>
          </cell>
          <cell r="D24" t="str">
            <v xml:space="preserve"> </v>
          </cell>
          <cell r="F24">
            <v>1432</v>
          </cell>
        </row>
        <row r="25">
          <cell r="A25" t="str">
            <v>103925319</v>
          </cell>
          <cell r="B25" t="str">
            <v>Common</v>
          </cell>
          <cell r="C25" t="str">
            <v>Spares</v>
          </cell>
          <cell r="D25" t="str">
            <v xml:space="preserve"> </v>
          </cell>
          <cell r="F25">
            <v>1555</v>
          </cell>
        </row>
        <row r="26">
          <cell r="A26" t="str">
            <v>104177704</v>
          </cell>
          <cell r="B26" t="str">
            <v>Common</v>
          </cell>
          <cell r="C26" t="str">
            <v>Hardware</v>
          </cell>
          <cell r="D26" t="str">
            <v xml:space="preserve"> </v>
          </cell>
          <cell r="F26">
            <v>344</v>
          </cell>
        </row>
        <row r="27">
          <cell r="A27" t="str">
            <v>104179825</v>
          </cell>
          <cell r="B27" t="str">
            <v>Common</v>
          </cell>
          <cell r="C27" t="str">
            <v>Spares</v>
          </cell>
          <cell r="D27" t="str">
            <v xml:space="preserve"> </v>
          </cell>
          <cell r="F27">
            <v>1923</v>
          </cell>
        </row>
        <row r="28">
          <cell r="A28" t="str">
            <v>104194725</v>
          </cell>
          <cell r="B28" t="str">
            <v>Common</v>
          </cell>
          <cell r="C28" t="str">
            <v>Hardware</v>
          </cell>
          <cell r="D28" t="str">
            <v xml:space="preserve"> </v>
          </cell>
          <cell r="F28">
            <v>85</v>
          </cell>
        </row>
        <row r="29">
          <cell r="A29" t="str">
            <v>104196407</v>
          </cell>
          <cell r="B29" t="str">
            <v>Common</v>
          </cell>
          <cell r="C29" t="str">
            <v>Spares</v>
          </cell>
          <cell r="D29" t="str">
            <v xml:space="preserve"> </v>
          </cell>
          <cell r="F29">
            <v>942</v>
          </cell>
        </row>
        <row r="30">
          <cell r="A30" t="str">
            <v>104259783</v>
          </cell>
          <cell r="B30" t="str">
            <v>Common</v>
          </cell>
          <cell r="C30" t="str">
            <v>Spares</v>
          </cell>
          <cell r="D30" t="str">
            <v xml:space="preserve"> </v>
          </cell>
          <cell r="E30">
            <v>3838</v>
          </cell>
        </row>
        <row r="31">
          <cell r="A31" t="str">
            <v>104271911</v>
          </cell>
          <cell r="B31" t="str">
            <v>Common</v>
          </cell>
          <cell r="C31" t="str">
            <v>Hardware</v>
          </cell>
          <cell r="D31" t="str">
            <v xml:space="preserve"> </v>
          </cell>
          <cell r="F31">
            <v>6776</v>
          </cell>
        </row>
        <row r="32">
          <cell r="A32" t="str">
            <v>104293618</v>
          </cell>
          <cell r="B32" t="str">
            <v>Common</v>
          </cell>
          <cell r="C32" t="str">
            <v>Spares</v>
          </cell>
          <cell r="D32" t="str">
            <v xml:space="preserve"> </v>
          </cell>
          <cell r="F32">
            <v>3040</v>
          </cell>
        </row>
        <row r="33">
          <cell r="A33" t="str">
            <v>104306089</v>
          </cell>
          <cell r="B33" t="str">
            <v>Common</v>
          </cell>
          <cell r="C33" t="str">
            <v>Spares</v>
          </cell>
          <cell r="D33" t="str">
            <v xml:space="preserve"> </v>
          </cell>
          <cell r="F33">
            <v>384</v>
          </cell>
        </row>
        <row r="34">
          <cell r="A34" t="str">
            <v>104368667</v>
          </cell>
          <cell r="B34" t="str">
            <v>Common</v>
          </cell>
          <cell r="C34" t="str">
            <v>Spares</v>
          </cell>
          <cell r="D34" t="str">
            <v xml:space="preserve"> </v>
          </cell>
          <cell r="F34">
            <v>2363</v>
          </cell>
        </row>
        <row r="35">
          <cell r="A35" t="str">
            <v>104369624</v>
          </cell>
          <cell r="B35" t="str">
            <v>Common</v>
          </cell>
          <cell r="C35" t="str">
            <v>Spares</v>
          </cell>
          <cell r="D35" t="str">
            <v xml:space="preserve"> </v>
          </cell>
          <cell r="F35">
            <v>1997</v>
          </cell>
        </row>
        <row r="36">
          <cell r="A36" t="str">
            <v>104369632</v>
          </cell>
          <cell r="B36" t="str">
            <v>Common</v>
          </cell>
          <cell r="C36" t="str">
            <v>Spares</v>
          </cell>
          <cell r="D36" t="str">
            <v xml:space="preserve"> </v>
          </cell>
          <cell r="F36">
            <v>1456</v>
          </cell>
        </row>
        <row r="37">
          <cell r="A37" t="str">
            <v>104369640</v>
          </cell>
          <cell r="B37" t="str">
            <v>Common</v>
          </cell>
          <cell r="C37" t="str">
            <v>Spares</v>
          </cell>
          <cell r="D37" t="str">
            <v xml:space="preserve"> </v>
          </cell>
          <cell r="F37">
            <v>1452</v>
          </cell>
        </row>
        <row r="38">
          <cell r="A38" t="str">
            <v>104373493</v>
          </cell>
          <cell r="B38" t="str">
            <v>Common</v>
          </cell>
          <cell r="C38" t="str">
            <v>Spares</v>
          </cell>
          <cell r="D38" t="str">
            <v xml:space="preserve"> </v>
          </cell>
          <cell r="F38">
            <v>2566</v>
          </cell>
        </row>
        <row r="39">
          <cell r="A39" t="str">
            <v>104373501</v>
          </cell>
          <cell r="B39" t="str">
            <v>Common</v>
          </cell>
          <cell r="C39" t="str">
            <v>Spares</v>
          </cell>
          <cell r="D39" t="str">
            <v xml:space="preserve"> </v>
          </cell>
          <cell r="F39">
            <v>2548</v>
          </cell>
        </row>
        <row r="40">
          <cell r="A40" t="str">
            <v>104382155</v>
          </cell>
          <cell r="B40" t="str">
            <v>Common</v>
          </cell>
          <cell r="C40" t="str">
            <v>Spares</v>
          </cell>
          <cell r="D40" t="str">
            <v xml:space="preserve"> </v>
          </cell>
          <cell r="F40">
            <v>4665</v>
          </cell>
        </row>
        <row r="41">
          <cell r="A41" t="str">
            <v>104386537</v>
          </cell>
          <cell r="B41" t="str">
            <v>Common</v>
          </cell>
          <cell r="C41" t="str">
            <v>Spares</v>
          </cell>
          <cell r="D41" t="str">
            <v xml:space="preserve"> </v>
          </cell>
          <cell r="F41">
            <v>7316</v>
          </cell>
        </row>
        <row r="42">
          <cell r="A42" t="str">
            <v>104387436</v>
          </cell>
          <cell r="B42" t="str">
            <v>Common</v>
          </cell>
          <cell r="C42" t="str">
            <v>Spares</v>
          </cell>
          <cell r="D42" t="str">
            <v xml:space="preserve"> </v>
          </cell>
          <cell r="F42">
            <v>2840</v>
          </cell>
        </row>
        <row r="43">
          <cell r="A43" t="str">
            <v>104395694</v>
          </cell>
          <cell r="B43" t="str">
            <v>Common</v>
          </cell>
          <cell r="C43" t="str">
            <v>Spares</v>
          </cell>
          <cell r="D43" t="str">
            <v xml:space="preserve"> </v>
          </cell>
          <cell r="F43">
            <v>2141</v>
          </cell>
        </row>
        <row r="44">
          <cell r="A44" t="str">
            <v>104399589</v>
          </cell>
          <cell r="B44" t="str">
            <v>Common</v>
          </cell>
          <cell r="C44" t="str">
            <v>Spares</v>
          </cell>
          <cell r="D44" t="str">
            <v xml:space="preserve"> </v>
          </cell>
          <cell r="F44">
            <v>878</v>
          </cell>
        </row>
        <row r="45">
          <cell r="A45" t="str">
            <v>104401856</v>
          </cell>
          <cell r="B45" t="str">
            <v>Common</v>
          </cell>
          <cell r="C45" t="str">
            <v>Hardware</v>
          </cell>
          <cell r="D45" t="str">
            <v xml:space="preserve"> </v>
          </cell>
          <cell r="F45">
            <v>5</v>
          </cell>
        </row>
        <row r="46">
          <cell r="A46" t="str">
            <v>104406368</v>
          </cell>
          <cell r="B46" t="str">
            <v>Common</v>
          </cell>
          <cell r="C46" t="str">
            <v>Spares</v>
          </cell>
          <cell r="D46" t="str">
            <v xml:space="preserve"> </v>
          </cell>
          <cell r="F46">
            <v>3874</v>
          </cell>
        </row>
        <row r="47">
          <cell r="A47" t="str">
            <v>104411483</v>
          </cell>
          <cell r="B47" t="str">
            <v>Common</v>
          </cell>
          <cell r="C47" t="str">
            <v>Spares</v>
          </cell>
          <cell r="D47" t="str">
            <v xml:space="preserve"> </v>
          </cell>
          <cell r="E47">
            <v>2886</v>
          </cell>
        </row>
        <row r="48">
          <cell r="A48" t="str">
            <v>104412523</v>
          </cell>
          <cell r="B48" t="str">
            <v>Common</v>
          </cell>
          <cell r="C48" t="str">
            <v>Hardware</v>
          </cell>
          <cell r="D48" t="str">
            <v xml:space="preserve"> </v>
          </cell>
          <cell r="F48">
            <v>132</v>
          </cell>
        </row>
        <row r="49">
          <cell r="A49" t="str">
            <v>104434071</v>
          </cell>
          <cell r="B49" t="str">
            <v>Common</v>
          </cell>
          <cell r="C49" t="str">
            <v>Hardware</v>
          </cell>
          <cell r="D49" t="str">
            <v xml:space="preserve"> </v>
          </cell>
          <cell r="F49">
            <v>3102</v>
          </cell>
        </row>
        <row r="50">
          <cell r="A50" t="str">
            <v>105001697</v>
          </cell>
          <cell r="B50" t="str">
            <v>Common</v>
          </cell>
          <cell r="C50" t="str">
            <v>Spares</v>
          </cell>
          <cell r="D50" t="str">
            <v xml:space="preserve"> </v>
          </cell>
          <cell r="F50">
            <v>5554</v>
          </cell>
        </row>
        <row r="51">
          <cell r="A51" t="str">
            <v>105001721</v>
          </cell>
          <cell r="B51" t="str">
            <v>Common</v>
          </cell>
          <cell r="C51" t="str">
            <v>Spares</v>
          </cell>
          <cell r="D51" t="str">
            <v xml:space="preserve"> </v>
          </cell>
          <cell r="F51">
            <v>2473</v>
          </cell>
        </row>
        <row r="52">
          <cell r="A52" t="str">
            <v>105001739</v>
          </cell>
          <cell r="B52" t="str">
            <v>Common</v>
          </cell>
          <cell r="C52" t="str">
            <v>Spares</v>
          </cell>
          <cell r="D52" t="str">
            <v xml:space="preserve"> </v>
          </cell>
          <cell r="F52">
            <v>7793</v>
          </cell>
        </row>
        <row r="53">
          <cell r="A53" t="str">
            <v>105001747</v>
          </cell>
          <cell r="B53" t="str">
            <v>Common</v>
          </cell>
          <cell r="C53" t="str">
            <v>Spares</v>
          </cell>
          <cell r="D53" t="str">
            <v xml:space="preserve"> </v>
          </cell>
          <cell r="F53">
            <v>3324</v>
          </cell>
        </row>
        <row r="54">
          <cell r="A54" t="str">
            <v>105001754</v>
          </cell>
          <cell r="B54" t="str">
            <v>Common</v>
          </cell>
          <cell r="C54" t="str">
            <v>Spares</v>
          </cell>
          <cell r="D54" t="str">
            <v xml:space="preserve"> </v>
          </cell>
          <cell r="F54">
            <v>2997</v>
          </cell>
        </row>
        <row r="55">
          <cell r="A55" t="str">
            <v>105021026</v>
          </cell>
          <cell r="B55" t="str">
            <v>Common</v>
          </cell>
          <cell r="C55" t="str">
            <v>Spares</v>
          </cell>
          <cell r="D55" t="str">
            <v xml:space="preserve"> </v>
          </cell>
          <cell r="E55">
            <v>4190</v>
          </cell>
        </row>
        <row r="56">
          <cell r="A56" t="str">
            <v>105024632</v>
          </cell>
          <cell r="B56" t="str">
            <v>Common</v>
          </cell>
          <cell r="C56" t="str">
            <v>Spares</v>
          </cell>
          <cell r="D56" t="str">
            <v xml:space="preserve"> </v>
          </cell>
          <cell r="F56">
            <v>3629</v>
          </cell>
        </row>
        <row r="57">
          <cell r="A57" t="str">
            <v>105079669</v>
          </cell>
          <cell r="B57" t="str">
            <v>Common</v>
          </cell>
          <cell r="C57" t="str">
            <v>Spares</v>
          </cell>
          <cell r="D57" t="str">
            <v xml:space="preserve"> </v>
          </cell>
          <cell r="F57">
            <v>3536</v>
          </cell>
        </row>
        <row r="58">
          <cell r="A58" t="str">
            <v>105122550</v>
          </cell>
          <cell r="B58" t="str">
            <v>Common</v>
          </cell>
          <cell r="C58" t="str">
            <v>Spares</v>
          </cell>
          <cell r="D58" t="str">
            <v xml:space="preserve"> </v>
          </cell>
          <cell r="F58">
            <v>1499</v>
          </cell>
        </row>
        <row r="59">
          <cell r="A59" t="str">
            <v>105171227</v>
          </cell>
          <cell r="B59" t="str">
            <v>Common</v>
          </cell>
          <cell r="C59" t="str">
            <v>Spares</v>
          </cell>
          <cell r="D59" t="str">
            <v xml:space="preserve"> </v>
          </cell>
          <cell r="F59">
            <v>2073</v>
          </cell>
        </row>
        <row r="60">
          <cell r="A60" t="str">
            <v>105171235</v>
          </cell>
          <cell r="B60" t="str">
            <v>Common</v>
          </cell>
          <cell r="C60" t="str">
            <v>Spares</v>
          </cell>
          <cell r="D60" t="str">
            <v xml:space="preserve"> </v>
          </cell>
          <cell r="F60">
            <v>2203</v>
          </cell>
        </row>
        <row r="61">
          <cell r="A61" t="str">
            <v>105267470</v>
          </cell>
          <cell r="B61" t="str">
            <v>Common</v>
          </cell>
          <cell r="C61" t="str">
            <v>Hardware</v>
          </cell>
          <cell r="D61" t="str">
            <v xml:space="preserve"> </v>
          </cell>
          <cell r="F61">
            <v>1055</v>
          </cell>
        </row>
        <row r="62">
          <cell r="A62" t="str">
            <v>105533145</v>
          </cell>
          <cell r="B62" t="str">
            <v>Common</v>
          </cell>
          <cell r="C62" t="str">
            <v>Spares</v>
          </cell>
          <cell r="D62" t="str">
            <v xml:space="preserve"> </v>
          </cell>
          <cell r="F62">
            <v>1690</v>
          </cell>
        </row>
        <row r="63">
          <cell r="A63" t="str">
            <v>105566632</v>
          </cell>
          <cell r="B63" t="str">
            <v>Common</v>
          </cell>
          <cell r="C63" t="str">
            <v>Spares</v>
          </cell>
          <cell r="D63" t="str">
            <v xml:space="preserve"> </v>
          </cell>
          <cell r="F63">
            <v>20106</v>
          </cell>
        </row>
        <row r="64">
          <cell r="A64" t="str">
            <v>105732523</v>
          </cell>
          <cell r="B64" t="str">
            <v>Common</v>
          </cell>
          <cell r="C64" t="str">
            <v>Spares</v>
          </cell>
          <cell r="D64" t="str">
            <v xml:space="preserve"> </v>
          </cell>
          <cell r="F64">
            <v>8650</v>
          </cell>
        </row>
        <row r="65">
          <cell r="A65" t="str">
            <v>105744585</v>
          </cell>
          <cell r="B65" t="str">
            <v>Common</v>
          </cell>
          <cell r="C65" t="str">
            <v>Hardware</v>
          </cell>
          <cell r="D65" t="str">
            <v xml:space="preserve"> </v>
          </cell>
          <cell r="F65">
            <v>10</v>
          </cell>
        </row>
        <row r="66">
          <cell r="A66" t="str">
            <v>105757843</v>
          </cell>
          <cell r="B66" t="str">
            <v>Common</v>
          </cell>
          <cell r="C66" t="str">
            <v>Hardware</v>
          </cell>
          <cell r="D66" t="str">
            <v xml:space="preserve"> </v>
          </cell>
          <cell r="F66">
            <v>66</v>
          </cell>
        </row>
        <row r="67">
          <cell r="A67" t="str">
            <v>105757892</v>
          </cell>
          <cell r="B67" t="str">
            <v>Common</v>
          </cell>
          <cell r="C67" t="str">
            <v>Spares</v>
          </cell>
          <cell r="D67" t="str">
            <v xml:space="preserve"> </v>
          </cell>
          <cell r="F67">
            <v>80</v>
          </cell>
        </row>
        <row r="68">
          <cell r="A68" t="str">
            <v>105757900</v>
          </cell>
          <cell r="B68" t="str">
            <v>Common</v>
          </cell>
          <cell r="C68" t="str">
            <v>Spares</v>
          </cell>
          <cell r="D68" t="str">
            <v xml:space="preserve"> </v>
          </cell>
          <cell r="F68">
            <v>95</v>
          </cell>
        </row>
        <row r="69">
          <cell r="A69" t="str">
            <v>105774038</v>
          </cell>
          <cell r="B69" t="str">
            <v>Common</v>
          </cell>
          <cell r="C69" t="str">
            <v>Hardware</v>
          </cell>
          <cell r="D69" t="str">
            <v xml:space="preserve"> </v>
          </cell>
          <cell r="F69">
            <v>94</v>
          </cell>
        </row>
        <row r="70">
          <cell r="A70" t="str">
            <v>106008576</v>
          </cell>
          <cell r="B70" t="str">
            <v>Common</v>
          </cell>
          <cell r="C70" t="str">
            <v>Hardware</v>
          </cell>
          <cell r="D70" t="str">
            <v xml:space="preserve"> </v>
          </cell>
          <cell r="F70">
            <v>150</v>
          </cell>
        </row>
        <row r="71">
          <cell r="A71" t="str">
            <v>106042773</v>
          </cell>
          <cell r="B71" t="str">
            <v>Common</v>
          </cell>
          <cell r="C71" t="str">
            <v>Spares</v>
          </cell>
          <cell r="D71" t="str">
            <v xml:space="preserve"> </v>
          </cell>
          <cell r="F71">
            <v>6687</v>
          </cell>
        </row>
        <row r="72">
          <cell r="A72" t="str">
            <v>106042799</v>
          </cell>
          <cell r="B72" t="str">
            <v>Common</v>
          </cell>
          <cell r="C72" t="str">
            <v>Spares</v>
          </cell>
          <cell r="D72" t="str">
            <v xml:space="preserve"> </v>
          </cell>
          <cell r="F72">
            <v>1722</v>
          </cell>
        </row>
        <row r="73">
          <cell r="A73" t="str">
            <v>106075401</v>
          </cell>
          <cell r="B73" t="str">
            <v>Common</v>
          </cell>
          <cell r="C73" t="str">
            <v>Spares</v>
          </cell>
          <cell r="D73" t="str">
            <v xml:space="preserve"> </v>
          </cell>
          <cell r="F73">
            <v>3372</v>
          </cell>
        </row>
        <row r="74">
          <cell r="A74" t="str">
            <v>106197833</v>
          </cell>
          <cell r="B74" t="str">
            <v>Common</v>
          </cell>
          <cell r="C74" t="str">
            <v>Spares</v>
          </cell>
          <cell r="D74" t="str">
            <v xml:space="preserve"> </v>
          </cell>
          <cell r="E74">
            <v>314</v>
          </cell>
        </row>
        <row r="75">
          <cell r="A75" t="str">
            <v>106203391</v>
          </cell>
          <cell r="B75" t="str">
            <v>Common</v>
          </cell>
          <cell r="C75" t="str">
            <v>Spares</v>
          </cell>
          <cell r="D75" t="str">
            <v xml:space="preserve"> </v>
          </cell>
          <cell r="F75">
            <v>176</v>
          </cell>
        </row>
        <row r="76">
          <cell r="A76" t="str">
            <v>106223332</v>
          </cell>
          <cell r="B76" t="str">
            <v>Common</v>
          </cell>
          <cell r="C76" t="str">
            <v>Spares</v>
          </cell>
          <cell r="D76" t="str">
            <v xml:space="preserve"> </v>
          </cell>
          <cell r="F76">
            <v>12279</v>
          </cell>
        </row>
        <row r="77">
          <cell r="A77" t="str">
            <v>106262280</v>
          </cell>
          <cell r="B77" t="str">
            <v>Common</v>
          </cell>
          <cell r="C77" t="str">
            <v>Spares</v>
          </cell>
          <cell r="D77" t="str">
            <v xml:space="preserve"> </v>
          </cell>
          <cell r="F77">
            <v>5813</v>
          </cell>
        </row>
        <row r="78">
          <cell r="A78" t="str">
            <v>106303274</v>
          </cell>
          <cell r="B78" t="str">
            <v>Common</v>
          </cell>
          <cell r="C78" t="str">
            <v>Spares</v>
          </cell>
          <cell r="D78" t="str">
            <v xml:space="preserve"> </v>
          </cell>
          <cell r="E78">
            <v>525</v>
          </cell>
        </row>
        <row r="79">
          <cell r="A79" t="str">
            <v>106308489</v>
          </cell>
          <cell r="B79" t="str">
            <v>Common</v>
          </cell>
          <cell r="C79" t="str">
            <v>Spares</v>
          </cell>
          <cell r="D79" t="str">
            <v xml:space="preserve"> </v>
          </cell>
          <cell r="E79">
            <v>160</v>
          </cell>
        </row>
        <row r="80">
          <cell r="A80" t="str">
            <v>106309842</v>
          </cell>
          <cell r="B80" t="str">
            <v>Common</v>
          </cell>
          <cell r="C80" t="str">
            <v>Spares</v>
          </cell>
          <cell r="D80" t="str">
            <v xml:space="preserve"> </v>
          </cell>
          <cell r="F80">
            <v>4534</v>
          </cell>
        </row>
        <row r="81">
          <cell r="A81" t="str">
            <v>106389224</v>
          </cell>
          <cell r="B81" t="str">
            <v>Common</v>
          </cell>
          <cell r="C81" t="str">
            <v>Spares</v>
          </cell>
          <cell r="D81" t="str">
            <v xml:space="preserve"> </v>
          </cell>
          <cell r="F81">
            <v>744</v>
          </cell>
        </row>
        <row r="82">
          <cell r="A82" t="str">
            <v>106412927</v>
          </cell>
          <cell r="B82" t="str">
            <v>Common</v>
          </cell>
          <cell r="C82" t="str">
            <v>Hardware</v>
          </cell>
          <cell r="D82" t="str">
            <v xml:space="preserve"> </v>
          </cell>
          <cell r="F82">
            <v>68</v>
          </cell>
        </row>
        <row r="83">
          <cell r="A83" t="str">
            <v>106441587</v>
          </cell>
          <cell r="B83" t="str">
            <v>Common</v>
          </cell>
          <cell r="C83" t="str">
            <v>Spares</v>
          </cell>
          <cell r="D83" t="str">
            <v xml:space="preserve"> </v>
          </cell>
          <cell r="F83">
            <v>6073</v>
          </cell>
        </row>
        <row r="84">
          <cell r="A84" t="str">
            <v>106441603</v>
          </cell>
          <cell r="B84" t="str">
            <v>Common</v>
          </cell>
          <cell r="C84" t="str">
            <v>Spares</v>
          </cell>
          <cell r="D84" t="str">
            <v xml:space="preserve"> </v>
          </cell>
          <cell r="F84">
            <v>15578</v>
          </cell>
        </row>
        <row r="85">
          <cell r="A85" t="str">
            <v>106441629</v>
          </cell>
          <cell r="B85" t="str">
            <v>Common</v>
          </cell>
          <cell r="C85" t="str">
            <v>Spares</v>
          </cell>
          <cell r="D85" t="str">
            <v xml:space="preserve"> </v>
          </cell>
          <cell r="F85">
            <v>6058</v>
          </cell>
        </row>
        <row r="86">
          <cell r="A86" t="str">
            <v>106455801</v>
          </cell>
          <cell r="B86" t="str">
            <v>Common</v>
          </cell>
          <cell r="C86" t="str">
            <v>Spares</v>
          </cell>
          <cell r="D86" t="str">
            <v xml:space="preserve"> </v>
          </cell>
          <cell r="F86">
            <v>6804</v>
          </cell>
        </row>
        <row r="87">
          <cell r="A87" t="str">
            <v>106456981</v>
          </cell>
          <cell r="B87" t="str">
            <v>Common</v>
          </cell>
          <cell r="C87" t="str">
            <v>Spares</v>
          </cell>
          <cell r="D87" t="str">
            <v xml:space="preserve"> </v>
          </cell>
          <cell r="F87">
            <v>14423</v>
          </cell>
        </row>
        <row r="88">
          <cell r="A88" t="str">
            <v>106461247</v>
          </cell>
          <cell r="B88" t="str">
            <v>Common</v>
          </cell>
          <cell r="C88" t="str">
            <v>Spares</v>
          </cell>
          <cell r="D88" t="str">
            <v xml:space="preserve"> </v>
          </cell>
          <cell r="F88">
            <v>4210</v>
          </cell>
        </row>
        <row r="89">
          <cell r="A89" t="str">
            <v>106463235</v>
          </cell>
          <cell r="B89" t="str">
            <v>Common</v>
          </cell>
          <cell r="C89" t="str">
            <v>Hardware</v>
          </cell>
          <cell r="D89" t="str">
            <v xml:space="preserve"> </v>
          </cell>
          <cell r="F89">
            <v>68</v>
          </cell>
        </row>
        <row r="90">
          <cell r="A90" t="str">
            <v>106464746</v>
          </cell>
          <cell r="B90" t="str">
            <v>Common</v>
          </cell>
          <cell r="C90" t="str">
            <v>Spares</v>
          </cell>
          <cell r="D90" t="str">
            <v xml:space="preserve"> </v>
          </cell>
          <cell r="E90">
            <v>1750</v>
          </cell>
        </row>
        <row r="91">
          <cell r="A91" t="str">
            <v>106466949</v>
          </cell>
          <cell r="B91" t="str">
            <v>Common</v>
          </cell>
          <cell r="C91" t="str">
            <v>Spares</v>
          </cell>
          <cell r="D91" t="str">
            <v xml:space="preserve"> </v>
          </cell>
          <cell r="F91">
            <v>1889</v>
          </cell>
        </row>
        <row r="92">
          <cell r="A92" t="str">
            <v>106475080</v>
          </cell>
          <cell r="B92" t="str">
            <v>Common</v>
          </cell>
          <cell r="C92" t="str">
            <v>Spares</v>
          </cell>
          <cell r="D92" t="str">
            <v xml:space="preserve"> </v>
          </cell>
          <cell r="E92">
            <v>1175</v>
          </cell>
        </row>
        <row r="93">
          <cell r="A93" t="str">
            <v>106490766</v>
          </cell>
          <cell r="B93" t="str">
            <v>Common</v>
          </cell>
          <cell r="C93" t="str">
            <v>Spares</v>
          </cell>
          <cell r="D93" t="str">
            <v xml:space="preserve"> </v>
          </cell>
          <cell r="E93">
            <v>1900</v>
          </cell>
        </row>
        <row r="94">
          <cell r="A94" t="str">
            <v>106501075</v>
          </cell>
          <cell r="B94" t="str">
            <v>Common</v>
          </cell>
          <cell r="C94" t="str">
            <v>Spares</v>
          </cell>
          <cell r="D94" t="str">
            <v xml:space="preserve"> </v>
          </cell>
          <cell r="F94">
            <v>4104</v>
          </cell>
        </row>
        <row r="95">
          <cell r="A95" t="str">
            <v>106501703</v>
          </cell>
          <cell r="B95" t="str">
            <v>Common</v>
          </cell>
          <cell r="C95" t="str">
            <v>Spares</v>
          </cell>
          <cell r="D95" t="str">
            <v xml:space="preserve"> </v>
          </cell>
          <cell r="E95">
            <v>33600</v>
          </cell>
        </row>
        <row r="96">
          <cell r="A96" t="str">
            <v>106502479</v>
          </cell>
          <cell r="B96" t="str">
            <v>Common</v>
          </cell>
          <cell r="C96" t="str">
            <v>Spares</v>
          </cell>
          <cell r="D96" t="str">
            <v xml:space="preserve"> </v>
          </cell>
          <cell r="F96">
            <v>3350</v>
          </cell>
        </row>
        <row r="97">
          <cell r="A97" t="str">
            <v>106502537</v>
          </cell>
          <cell r="B97" t="str">
            <v>Common</v>
          </cell>
          <cell r="C97" t="str">
            <v>Spares</v>
          </cell>
          <cell r="D97" t="str">
            <v xml:space="preserve"> </v>
          </cell>
          <cell r="F97">
            <v>431</v>
          </cell>
        </row>
        <row r="98">
          <cell r="A98" t="str">
            <v>106560154</v>
          </cell>
          <cell r="B98" t="str">
            <v>Common</v>
          </cell>
          <cell r="C98" t="str">
            <v>Spares</v>
          </cell>
          <cell r="D98" t="str">
            <v xml:space="preserve"> </v>
          </cell>
          <cell r="F98">
            <v>706</v>
          </cell>
        </row>
        <row r="99">
          <cell r="A99" t="str">
            <v>106560378</v>
          </cell>
          <cell r="B99" t="str">
            <v>Common</v>
          </cell>
          <cell r="C99" t="str">
            <v>Spares</v>
          </cell>
          <cell r="D99" t="str">
            <v xml:space="preserve"> </v>
          </cell>
          <cell r="F99">
            <v>1989</v>
          </cell>
        </row>
        <row r="100">
          <cell r="A100" t="str">
            <v>106572159</v>
          </cell>
          <cell r="B100" t="str">
            <v>Common</v>
          </cell>
          <cell r="C100" t="str">
            <v>Hardware</v>
          </cell>
          <cell r="D100" t="str">
            <v xml:space="preserve"> </v>
          </cell>
          <cell r="F100">
            <v>1341</v>
          </cell>
        </row>
        <row r="101">
          <cell r="A101" t="str">
            <v>106597826</v>
          </cell>
          <cell r="B101" t="str">
            <v>Common</v>
          </cell>
          <cell r="C101" t="str">
            <v>Spares</v>
          </cell>
          <cell r="D101" t="str">
            <v xml:space="preserve"> </v>
          </cell>
          <cell r="E101">
            <v>850</v>
          </cell>
        </row>
        <row r="102">
          <cell r="A102" t="str">
            <v>106613102</v>
          </cell>
          <cell r="B102" t="str">
            <v>Common</v>
          </cell>
          <cell r="C102" t="str">
            <v>Spares</v>
          </cell>
          <cell r="D102" t="str">
            <v xml:space="preserve"> </v>
          </cell>
          <cell r="F102">
            <v>11538</v>
          </cell>
        </row>
        <row r="103">
          <cell r="A103" t="str">
            <v>106613110</v>
          </cell>
          <cell r="B103" t="str">
            <v>Common</v>
          </cell>
          <cell r="C103" t="str">
            <v>Spares</v>
          </cell>
          <cell r="D103" t="str">
            <v xml:space="preserve"> </v>
          </cell>
          <cell r="F103">
            <v>16378</v>
          </cell>
        </row>
        <row r="104">
          <cell r="A104" t="str">
            <v>106619125</v>
          </cell>
          <cell r="B104" t="str">
            <v>Common</v>
          </cell>
          <cell r="C104" t="str">
            <v>Spares</v>
          </cell>
          <cell r="D104" t="str">
            <v xml:space="preserve"> </v>
          </cell>
          <cell r="F104">
            <v>1443</v>
          </cell>
        </row>
        <row r="105">
          <cell r="A105" t="str">
            <v>106626476</v>
          </cell>
          <cell r="B105" t="str">
            <v>Common</v>
          </cell>
          <cell r="C105" t="str">
            <v>Spares</v>
          </cell>
          <cell r="D105" t="str">
            <v xml:space="preserve"> </v>
          </cell>
          <cell r="F105">
            <v>2250</v>
          </cell>
        </row>
        <row r="106">
          <cell r="A106" t="str">
            <v>106640881</v>
          </cell>
          <cell r="B106" t="str">
            <v>Common</v>
          </cell>
          <cell r="C106" t="str">
            <v>Spares</v>
          </cell>
          <cell r="D106" t="str">
            <v xml:space="preserve"> </v>
          </cell>
          <cell r="F106">
            <v>2462</v>
          </cell>
        </row>
        <row r="107">
          <cell r="A107" t="str">
            <v>106651938</v>
          </cell>
          <cell r="B107" t="str">
            <v>Common</v>
          </cell>
          <cell r="C107" t="str">
            <v>Spares</v>
          </cell>
          <cell r="D107" t="str">
            <v xml:space="preserve"> </v>
          </cell>
          <cell r="F107">
            <v>2873</v>
          </cell>
        </row>
        <row r="108">
          <cell r="A108" t="str">
            <v>106652563</v>
          </cell>
          <cell r="B108" t="str">
            <v>Common</v>
          </cell>
          <cell r="C108" t="str">
            <v>Spares</v>
          </cell>
          <cell r="D108" t="str">
            <v xml:space="preserve"> </v>
          </cell>
          <cell r="F108">
            <v>3000</v>
          </cell>
        </row>
        <row r="109">
          <cell r="A109" t="str">
            <v>106656796</v>
          </cell>
          <cell r="B109" t="str">
            <v>Common</v>
          </cell>
          <cell r="C109" t="str">
            <v>Spares</v>
          </cell>
          <cell r="D109" t="str">
            <v xml:space="preserve"> </v>
          </cell>
          <cell r="F109">
            <v>10558</v>
          </cell>
        </row>
        <row r="110">
          <cell r="A110" t="str">
            <v>106656887</v>
          </cell>
          <cell r="B110" t="str">
            <v>Common</v>
          </cell>
          <cell r="C110" t="str">
            <v>Spares</v>
          </cell>
          <cell r="D110" t="str">
            <v xml:space="preserve"> </v>
          </cell>
          <cell r="E110">
            <v>1307</v>
          </cell>
        </row>
        <row r="111">
          <cell r="A111" t="str">
            <v>106708837</v>
          </cell>
          <cell r="B111" t="str">
            <v>Common</v>
          </cell>
          <cell r="C111" t="str">
            <v>Spares</v>
          </cell>
          <cell r="D111" t="str">
            <v xml:space="preserve"> </v>
          </cell>
          <cell r="E111">
            <v>56</v>
          </cell>
        </row>
        <row r="112">
          <cell r="A112" t="str">
            <v>106715154</v>
          </cell>
          <cell r="B112" t="str">
            <v>Common</v>
          </cell>
          <cell r="C112" t="str">
            <v>Spares</v>
          </cell>
          <cell r="D112" t="str">
            <v xml:space="preserve"> </v>
          </cell>
          <cell r="F112">
            <v>2474</v>
          </cell>
        </row>
        <row r="113">
          <cell r="A113" t="str">
            <v>106732662</v>
          </cell>
          <cell r="B113" t="str">
            <v>Common</v>
          </cell>
          <cell r="C113" t="str">
            <v>Spares</v>
          </cell>
          <cell r="D113" t="str">
            <v xml:space="preserve"> </v>
          </cell>
          <cell r="F113">
            <v>2250</v>
          </cell>
        </row>
        <row r="114">
          <cell r="A114" t="str">
            <v>106744543</v>
          </cell>
          <cell r="B114" t="str">
            <v>Common</v>
          </cell>
          <cell r="C114" t="str">
            <v>Hardware</v>
          </cell>
          <cell r="D114" t="str">
            <v xml:space="preserve"> </v>
          </cell>
          <cell r="F114">
            <v>23</v>
          </cell>
        </row>
        <row r="115">
          <cell r="A115" t="str">
            <v>106759905</v>
          </cell>
          <cell r="B115" t="str">
            <v>Common</v>
          </cell>
          <cell r="C115" t="str">
            <v>Spares</v>
          </cell>
          <cell r="D115" t="str">
            <v xml:space="preserve"> </v>
          </cell>
          <cell r="F115">
            <v>638</v>
          </cell>
        </row>
        <row r="116">
          <cell r="A116" t="str">
            <v>106761877</v>
          </cell>
          <cell r="B116" t="str">
            <v>Common</v>
          </cell>
          <cell r="C116" t="str">
            <v>Spares</v>
          </cell>
          <cell r="D116" t="str">
            <v xml:space="preserve"> </v>
          </cell>
          <cell r="F116">
            <v>1341</v>
          </cell>
        </row>
        <row r="117">
          <cell r="A117" t="str">
            <v>106768781</v>
          </cell>
          <cell r="B117" t="str">
            <v>Common</v>
          </cell>
          <cell r="C117" t="str">
            <v>Spares</v>
          </cell>
          <cell r="D117" t="str">
            <v xml:space="preserve"> </v>
          </cell>
          <cell r="F117">
            <v>3774</v>
          </cell>
        </row>
        <row r="118">
          <cell r="A118" t="str">
            <v>106770829</v>
          </cell>
          <cell r="B118" t="str">
            <v>Common</v>
          </cell>
          <cell r="C118" t="str">
            <v>Spares</v>
          </cell>
          <cell r="D118" t="str">
            <v xml:space="preserve"> </v>
          </cell>
          <cell r="F118">
            <v>11538</v>
          </cell>
        </row>
        <row r="119">
          <cell r="A119" t="str">
            <v>106771413</v>
          </cell>
          <cell r="B119" t="str">
            <v>Common</v>
          </cell>
          <cell r="C119" t="str">
            <v>Spares</v>
          </cell>
          <cell r="D119" t="str">
            <v xml:space="preserve"> </v>
          </cell>
          <cell r="F119">
            <v>5516</v>
          </cell>
        </row>
        <row r="120">
          <cell r="A120" t="str">
            <v>106782303</v>
          </cell>
          <cell r="B120" t="str">
            <v>Common</v>
          </cell>
          <cell r="C120" t="str">
            <v>Hardware</v>
          </cell>
          <cell r="D120" t="str">
            <v xml:space="preserve"> </v>
          </cell>
          <cell r="F120">
            <v>93</v>
          </cell>
        </row>
        <row r="121">
          <cell r="A121" t="str">
            <v>106793474</v>
          </cell>
          <cell r="B121" t="str">
            <v>Common</v>
          </cell>
          <cell r="C121" t="str">
            <v>Spares</v>
          </cell>
          <cell r="D121" t="str">
            <v xml:space="preserve"> </v>
          </cell>
          <cell r="F121">
            <v>1917</v>
          </cell>
        </row>
        <row r="122">
          <cell r="A122" t="str">
            <v>106817505</v>
          </cell>
          <cell r="B122" t="str">
            <v>Common</v>
          </cell>
          <cell r="C122" t="str">
            <v>Spares</v>
          </cell>
          <cell r="D122" t="str">
            <v xml:space="preserve"> </v>
          </cell>
          <cell r="F122">
            <v>4567</v>
          </cell>
        </row>
        <row r="123">
          <cell r="A123" t="str">
            <v>106945041</v>
          </cell>
          <cell r="B123" t="str">
            <v>Common</v>
          </cell>
          <cell r="C123" t="str">
            <v>Spares</v>
          </cell>
          <cell r="D123" t="str">
            <v xml:space="preserve"> </v>
          </cell>
          <cell r="F123">
            <v>44100</v>
          </cell>
        </row>
        <row r="124">
          <cell r="A124" t="str">
            <v>106945116</v>
          </cell>
          <cell r="B124" t="str">
            <v>Common</v>
          </cell>
          <cell r="C124" t="str">
            <v>Spares</v>
          </cell>
          <cell r="D124" t="str">
            <v xml:space="preserve"> </v>
          </cell>
          <cell r="F124">
            <v>19264</v>
          </cell>
        </row>
        <row r="125">
          <cell r="A125" t="str">
            <v>106945124</v>
          </cell>
          <cell r="B125" t="str">
            <v>Common</v>
          </cell>
          <cell r="C125" t="str">
            <v>Spares</v>
          </cell>
          <cell r="D125" t="str">
            <v xml:space="preserve"> </v>
          </cell>
          <cell r="F125">
            <v>6869</v>
          </cell>
        </row>
        <row r="126">
          <cell r="A126" t="str">
            <v>106950991</v>
          </cell>
          <cell r="B126" t="str">
            <v>Common</v>
          </cell>
          <cell r="C126" t="str">
            <v>Spares</v>
          </cell>
          <cell r="D126" t="str">
            <v xml:space="preserve"> </v>
          </cell>
          <cell r="F126">
            <v>1684</v>
          </cell>
        </row>
        <row r="127">
          <cell r="A127" t="str">
            <v>106951007</v>
          </cell>
          <cell r="B127" t="str">
            <v>Common</v>
          </cell>
          <cell r="C127" t="str">
            <v>Spares</v>
          </cell>
          <cell r="D127" t="str">
            <v xml:space="preserve"> </v>
          </cell>
          <cell r="F127">
            <v>1898</v>
          </cell>
        </row>
        <row r="128">
          <cell r="A128" t="str">
            <v>106951015</v>
          </cell>
          <cell r="B128" t="str">
            <v>Common</v>
          </cell>
          <cell r="C128" t="str">
            <v>Spares</v>
          </cell>
          <cell r="D128" t="str">
            <v xml:space="preserve"> </v>
          </cell>
          <cell r="F128">
            <v>33895</v>
          </cell>
        </row>
        <row r="129">
          <cell r="A129" t="str">
            <v>107025009</v>
          </cell>
          <cell r="B129" t="str">
            <v>Common</v>
          </cell>
          <cell r="C129" t="str">
            <v>Spares</v>
          </cell>
          <cell r="D129" t="str">
            <v xml:space="preserve"> </v>
          </cell>
          <cell r="F129">
            <v>3702</v>
          </cell>
        </row>
        <row r="130">
          <cell r="A130" t="str">
            <v>107034183</v>
          </cell>
          <cell r="B130" t="str">
            <v>Common</v>
          </cell>
          <cell r="C130" t="str">
            <v>Spares</v>
          </cell>
          <cell r="D130" t="str">
            <v xml:space="preserve"> </v>
          </cell>
          <cell r="E130">
            <v>52267</v>
          </cell>
        </row>
        <row r="131">
          <cell r="A131" t="str">
            <v>107044745</v>
          </cell>
          <cell r="B131" t="str">
            <v>Common</v>
          </cell>
          <cell r="C131" t="str">
            <v>Spares</v>
          </cell>
          <cell r="D131" t="str">
            <v xml:space="preserve"> </v>
          </cell>
          <cell r="E131">
            <v>2889</v>
          </cell>
        </row>
        <row r="132">
          <cell r="A132" t="str">
            <v>107047094</v>
          </cell>
          <cell r="B132" t="str">
            <v>Common</v>
          </cell>
          <cell r="C132" t="str">
            <v>Spares</v>
          </cell>
          <cell r="D132" t="str">
            <v xml:space="preserve"> </v>
          </cell>
          <cell r="F132">
            <v>39690</v>
          </cell>
        </row>
        <row r="133">
          <cell r="A133" t="str">
            <v>107047102</v>
          </cell>
          <cell r="B133" t="str">
            <v>Common</v>
          </cell>
          <cell r="C133" t="str">
            <v>Spares</v>
          </cell>
          <cell r="D133" t="str">
            <v xml:space="preserve"> </v>
          </cell>
          <cell r="F133">
            <v>37485</v>
          </cell>
        </row>
        <row r="134">
          <cell r="A134" t="str">
            <v>107049397</v>
          </cell>
          <cell r="B134" t="str">
            <v>Common</v>
          </cell>
          <cell r="C134" t="str">
            <v>Spares</v>
          </cell>
          <cell r="D134" t="str">
            <v xml:space="preserve"> </v>
          </cell>
          <cell r="E134">
            <v>8496</v>
          </cell>
        </row>
        <row r="135">
          <cell r="A135" t="str">
            <v>107065351</v>
          </cell>
          <cell r="B135" t="str">
            <v>Common</v>
          </cell>
          <cell r="C135" t="str">
            <v>Spares</v>
          </cell>
          <cell r="D135" t="str">
            <v xml:space="preserve"> </v>
          </cell>
          <cell r="F135">
            <v>1298</v>
          </cell>
        </row>
        <row r="136">
          <cell r="A136" t="str">
            <v>107073009</v>
          </cell>
          <cell r="B136" t="str">
            <v>Common</v>
          </cell>
          <cell r="C136" t="str">
            <v>Spares</v>
          </cell>
          <cell r="D136" t="str">
            <v xml:space="preserve"> </v>
          </cell>
          <cell r="F136">
            <v>25240</v>
          </cell>
        </row>
        <row r="137">
          <cell r="A137" t="str">
            <v>107074551</v>
          </cell>
          <cell r="B137" t="str">
            <v>Common</v>
          </cell>
          <cell r="C137" t="str">
            <v>Spares</v>
          </cell>
          <cell r="D137" t="str">
            <v xml:space="preserve"> </v>
          </cell>
          <cell r="E137">
            <v>3516</v>
          </cell>
        </row>
        <row r="138">
          <cell r="A138" t="str">
            <v>107075202</v>
          </cell>
          <cell r="B138" t="str">
            <v>Common</v>
          </cell>
          <cell r="C138" t="str">
            <v>Spares</v>
          </cell>
          <cell r="D138" t="str">
            <v xml:space="preserve"> </v>
          </cell>
          <cell r="F138">
            <v>39519</v>
          </cell>
        </row>
        <row r="139">
          <cell r="A139" t="str">
            <v>107077042</v>
          </cell>
          <cell r="B139" t="str">
            <v>Analog</v>
          </cell>
          <cell r="C139" t="str">
            <v>Spares</v>
          </cell>
          <cell r="D139" t="str">
            <v xml:space="preserve"> </v>
          </cell>
          <cell r="F139">
            <v>3868</v>
          </cell>
        </row>
        <row r="140">
          <cell r="A140" t="str">
            <v>107078156</v>
          </cell>
          <cell r="B140" t="str">
            <v>Common</v>
          </cell>
          <cell r="C140" t="str">
            <v>Spares</v>
          </cell>
          <cell r="D140" t="str">
            <v xml:space="preserve"> </v>
          </cell>
          <cell r="F140">
            <v>4616</v>
          </cell>
        </row>
        <row r="141">
          <cell r="A141" t="str">
            <v>107085896</v>
          </cell>
          <cell r="B141" t="str">
            <v>Common</v>
          </cell>
          <cell r="C141" t="str">
            <v>Spares</v>
          </cell>
          <cell r="D141" t="str">
            <v xml:space="preserve"> </v>
          </cell>
          <cell r="F141">
            <v>21634</v>
          </cell>
        </row>
        <row r="142">
          <cell r="A142" t="str">
            <v>107091225</v>
          </cell>
          <cell r="B142" t="str">
            <v>Common</v>
          </cell>
          <cell r="C142" t="str">
            <v>Spares</v>
          </cell>
          <cell r="D142" t="str">
            <v xml:space="preserve"> </v>
          </cell>
          <cell r="F142">
            <v>4616</v>
          </cell>
        </row>
        <row r="143">
          <cell r="A143" t="str">
            <v>107115305</v>
          </cell>
          <cell r="B143" t="str">
            <v>Common</v>
          </cell>
          <cell r="C143" t="str">
            <v>Spares</v>
          </cell>
          <cell r="D143" t="str">
            <v xml:space="preserve"> </v>
          </cell>
          <cell r="F143">
            <v>1892</v>
          </cell>
        </row>
        <row r="144">
          <cell r="A144" t="str">
            <v>107135345</v>
          </cell>
          <cell r="B144" t="str">
            <v>Common</v>
          </cell>
          <cell r="C144" t="str">
            <v>Spares</v>
          </cell>
          <cell r="D144" t="str">
            <v xml:space="preserve"> </v>
          </cell>
          <cell r="F144">
            <v>3317</v>
          </cell>
        </row>
        <row r="145">
          <cell r="A145" t="str">
            <v>107147118</v>
          </cell>
          <cell r="B145" t="str">
            <v>Common</v>
          </cell>
          <cell r="C145" t="str">
            <v>Spares</v>
          </cell>
          <cell r="D145" t="str">
            <v xml:space="preserve"> </v>
          </cell>
          <cell r="F145">
            <v>24520</v>
          </cell>
        </row>
        <row r="146">
          <cell r="A146" t="str">
            <v>107153389</v>
          </cell>
          <cell r="B146" t="str">
            <v>Common</v>
          </cell>
          <cell r="C146" t="str">
            <v>Spares</v>
          </cell>
          <cell r="D146" t="str">
            <v xml:space="preserve"> </v>
          </cell>
          <cell r="E146">
            <v>1249</v>
          </cell>
        </row>
        <row r="147">
          <cell r="A147" t="str">
            <v>107183691</v>
          </cell>
          <cell r="B147" t="str">
            <v>Common</v>
          </cell>
          <cell r="C147" t="str">
            <v>Spares</v>
          </cell>
          <cell r="D147" t="str">
            <v xml:space="preserve"> </v>
          </cell>
          <cell r="F147">
            <v>2600</v>
          </cell>
        </row>
        <row r="148">
          <cell r="A148" t="str">
            <v>107190167</v>
          </cell>
          <cell r="B148" t="str">
            <v>Common</v>
          </cell>
          <cell r="C148" t="str">
            <v>Spares</v>
          </cell>
          <cell r="D148" t="str">
            <v xml:space="preserve"> </v>
          </cell>
          <cell r="F148">
            <v>2164</v>
          </cell>
        </row>
        <row r="149">
          <cell r="A149" t="str">
            <v>107194821</v>
          </cell>
          <cell r="B149" t="str">
            <v>Common</v>
          </cell>
          <cell r="C149" t="str">
            <v>Spares</v>
          </cell>
          <cell r="D149" t="str">
            <v xml:space="preserve"> </v>
          </cell>
          <cell r="F149">
            <v>30514</v>
          </cell>
        </row>
        <row r="150">
          <cell r="A150" t="str">
            <v>107200552</v>
          </cell>
          <cell r="B150" t="str">
            <v>Common</v>
          </cell>
          <cell r="C150" t="str">
            <v>Hardware</v>
          </cell>
          <cell r="D150" t="str">
            <v xml:space="preserve"> </v>
          </cell>
          <cell r="F150">
            <v>61</v>
          </cell>
        </row>
        <row r="151">
          <cell r="A151" t="str">
            <v>107200701</v>
          </cell>
          <cell r="B151" t="str">
            <v>Common</v>
          </cell>
          <cell r="C151" t="str">
            <v>Hardware</v>
          </cell>
          <cell r="D151" t="str">
            <v xml:space="preserve"> </v>
          </cell>
          <cell r="F151">
            <v>156</v>
          </cell>
        </row>
        <row r="152">
          <cell r="A152" t="str">
            <v>107214934</v>
          </cell>
          <cell r="B152" t="str">
            <v>Common</v>
          </cell>
          <cell r="C152" t="str">
            <v>Spares</v>
          </cell>
          <cell r="D152" t="str">
            <v xml:space="preserve"> </v>
          </cell>
          <cell r="F152">
            <v>4224</v>
          </cell>
        </row>
        <row r="153">
          <cell r="A153" t="str">
            <v>107215337</v>
          </cell>
          <cell r="B153" t="str">
            <v>Common</v>
          </cell>
          <cell r="C153" t="str">
            <v>Spares</v>
          </cell>
          <cell r="D153" t="str">
            <v xml:space="preserve"> </v>
          </cell>
          <cell r="F153">
            <v>5049</v>
          </cell>
        </row>
        <row r="154">
          <cell r="A154" t="str">
            <v>107254021</v>
          </cell>
          <cell r="B154" t="str">
            <v>Common</v>
          </cell>
          <cell r="C154" t="str">
            <v>Spares</v>
          </cell>
          <cell r="D154" t="str">
            <v xml:space="preserve"> </v>
          </cell>
          <cell r="F154">
            <v>3951</v>
          </cell>
        </row>
        <row r="155">
          <cell r="A155" t="str">
            <v>107272437</v>
          </cell>
          <cell r="B155" t="str">
            <v>Common</v>
          </cell>
          <cell r="C155" t="str">
            <v>Spares</v>
          </cell>
          <cell r="D155" t="str">
            <v xml:space="preserve"> </v>
          </cell>
          <cell r="F155">
            <v>1090</v>
          </cell>
        </row>
        <row r="156">
          <cell r="A156" t="str">
            <v>107272452</v>
          </cell>
          <cell r="B156" t="str">
            <v>Common</v>
          </cell>
          <cell r="C156" t="str">
            <v>Spares</v>
          </cell>
          <cell r="D156" t="str">
            <v xml:space="preserve"> </v>
          </cell>
          <cell r="F156">
            <v>1790</v>
          </cell>
        </row>
        <row r="157">
          <cell r="A157" t="str">
            <v>107272460</v>
          </cell>
          <cell r="B157" t="str">
            <v>Common</v>
          </cell>
          <cell r="C157" t="str">
            <v>Spares</v>
          </cell>
          <cell r="D157" t="str">
            <v xml:space="preserve"> </v>
          </cell>
          <cell r="F157">
            <v>1690</v>
          </cell>
        </row>
        <row r="158">
          <cell r="A158" t="str">
            <v>107272478</v>
          </cell>
          <cell r="B158" t="str">
            <v>Common</v>
          </cell>
          <cell r="C158" t="str">
            <v>Spares</v>
          </cell>
          <cell r="D158" t="str">
            <v xml:space="preserve"> </v>
          </cell>
          <cell r="F158">
            <v>1090</v>
          </cell>
        </row>
        <row r="159">
          <cell r="A159" t="str">
            <v>107283657</v>
          </cell>
          <cell r="B159" t="str">
            <v>Common</v>
          </cell>
          <cell r="C159" t="str">
            <v>Spares</v>
          </cell>
          <cell r="D159" t="str">
            <v xml:space="preserve"> </v>
          </cell>
          <cell r="F159">
            <v>2166</v>
          </cell>
        </row>
        <row r="160">
          <cell r="A160" t="str">
            <v>107287542</v>
          </cell>
          <cell r="B160" t="str">
            <v>Common</v>
          </cell>
          <cell r="C160" t="str">
            <v>Hardware</v>
          </cell>
          <cell r="D160" t="str">
            <v xml:space="preserve"> </v>
          </cell>
          <cell r="F160">
            <v>990</v>
          </cell>
        </row>
        <row r="161">
          <cell r="A161" t="str">
            <v>107287559</v>
          </cell>
          <cell r="B161" t="str">
            <v>Common</v>
          </cell>
          <cell r="C161" t="str">
            <v>Spares</v>
          </cell>
          <cell r="D161" t="str">
            <v xml:space="preserve"> </v>
          </cell>
          <cell r="F161">
            <v>2790</v>
          </cell>
        </row>
        <row r="162">
          <cell r="A162" t="str">
            <v>107301061</v>
          </cell>
          <cell r="B162" t="str">
            <v>Common</v>
          </cell>
          <cell r="C162" t="str">
            <v>Spares</v>
          </cell>
          <cell r="D162" t="str">
            <v xml:space="preserve"> </v>
          </cell>
          <cell r="F162">
            <v>1260</v>
          </cell>
        </row>
        <row r="163">
          <cell r="A163" t="str">
            <v>107307837</v>
          </cell>
          <cell r="B163" t="str">
            <v>Common</v>
          </cell>
          <cell r="C163" t="str">
            <v>Spares</v>
          </cell>
          <cell r="D163" t="str">
            <v xml:space="preserve"> </v>
          </cell>
          <cell r="F163">
            <v>3520</v>
          </cell>
        </row>
        <row r="164">
          <cell r="A164" t="str">
            <v>107310807</v>
          </cell>
          <cell r="B164" t="str">
            <v>Common</v>
          </cell>
          <cell r="C164" t="str">
            <v>Spares</v>
          </cell>
          <cell r="D164" t="str">
            <v xml:space="preserve"> </v>
          </cell>
          <cell r="F164">
            <v>1990</v>
          </cell>
        </row>
        <row r="165">
          <cell r="A165" t="str">
            <v>107313728</v>
          </cell>
          <cell r="B165" t="str">
            <v>CDMA</v>
          </cell>
          <cell r="C165" t="str">
            <v>Spares</v>
          </cell>
          <cell r="D165" t="str">
            <v xml:space="preserve"> </v>
          </cell>
          <cell r="F165">
            <v>433</v>
          </cell>
        </row>
        <row r="166">
          <cell r="A166" t="str">
            <v>107369407</v>
          </cell>
          <cell r="B166" t="str">
            <v>CDMA</v>
          </cell>
          <cell r="C166" t="str">
            <v>Spares</v>
          </cell>
          <cell r="D166" t="str">
            <v xml:space="preserve"> </v>
          </cell>
          <cell r="E166">
            <v>3500</v>
          </cell>
        </row>
        <row r="167">
          <cell r="A167" t="str">
            <v>107369415</v>
          </cell>
          <cell r="B167" t="str">
            <v>CDMA</v>
          </cell>
          <cell r="C167" t="str">
            <v>Spares</v>
          </cell>
          <cell r="D167" t="str">
            <v xml:space="preserve"> </v>
          </cell>
          <cell r="E167">
            <v>1989</v>
          </cell>
        </row>
        <row r="168">
          <cell r="A168" t="str">
            <v>107369431</v>
          </cell>
          <cell r="B168" t="str">
            <v>CDMA</v>
          </cell>
          <cell r="C168" t="str">
            <v>Spares</v>
          </cell>
          <cell r="D168" t="str">
            <v xml:space="preserve"> </v>
          </cell>
          <cell r="E168">
            <v>1341</v>
          </cell>
        </row>
        <row r="169">
          <cell r="A169" t="str">
            <v>107369498</v>
          </cell>
          <cell r="B169" t="str">
            <v>CDMA</v>
          </cell>
          <cell r="C169" t="str">
            <v>Spares</v>
          </cell>
          <cell r="D169" t="str">
            <v xml:space="preserve"> </v>
          </cell>
          <cell r="E169">
            <v>630</v>
          </cell>
        </row>
        <row r="170">
          <cell r="A170" t="str">
            <v>107369915</v>
          </cell>
          <cell r="B170" t="str">
            <v>CDMA</v>
          </cell>
          <cell r="C170" t="str">
            <v>Spares</v>
          </cell>
          <cell r="D170" t="str">
            <v xml:space="preserve"> </v>
          </cell>
          <cell r="F170">
            <v>3520</v>
          </cell>
        </row>
        <row r="171">
          <cell r="A171" t="str">
            <v>107399719</v>
          </cell>
          <cell r="B171" t="str">
            <v>TDMA</v>
          </cell>
          <cell r="C171" t="str">
            <v>Software</v>
          </cell>
          <cell r="D171" t="str">
            <v>Initial</v>
          </cell>
          <cell r="F171">
            <v>17300</v>
          </cell>
        </row>
        <row r="172">
          <cell r="A172" t="str">
            <v>107399735</v>
          </cell>
          <cell r="B172" t="str">
            <v>TDMA</v>
          </cell>
          <cell r="C172" t="str">
            <v>Software</v>
          </cell>
          <cell r="D172" t="str">
            <v>Initial</v>
          </cell>
          <cell r="F172">
            <v>17300</v>
          </cell>
        </row>
        <row r="173">
          <cell r="A173" t="str">
            <v>107399826</v>
          </cell>
          <cell r="B173" t="str">
            <v>Common</v>
          </cell>
          <cell r="C173" t="str">
            <v>Hardware</v>
          </cell>
          <cell r="D173" t="str">
            <v xml:space="preserve"> </v>
          </cell>
          <cell r="F173">
            <v>868</v>
          </cell>
        </row>
        <row r="174">
          <cell r="A174" t="str">
            <v>107399875</v>
          </cell>
          <cell r="B174" t="str">
            <v>TDMA</v>
          </cell>
          <cell r="C174" t="str">
            <v>Hardware</v>
          </cell>
          <cell r="D174" t="str">
            <v xml:space="preserve"> </v>
          </cell>
          <cell r="F174">
            <v>576</v>
          </cell>
        </row>
        <row r="175">
          <cell r="A175" t="str">
            <v>107399883</v>
          </cell>
          <cell r="B175" t="str">
            <v>TDMA</v>
          </cell>
          <cell r="C175" t="str">
            <v>Hardware</v>
          </cell>
          <cell r="D175" t="str">
            <v xml:space="preserve"> </v>
          </cell>
          <cell r="F175">
            <v>1119</v>
          </cell>
        </row>
        <row r="176">
          <cell r="A176" t="str">
            <v>107400004</v>
          </cell>
          <cell r="B176" t="str">
            <v>CDMA</v>
          </cell>
          <cell r="C176" t="str">
            <v>Spares</v>
          </cell>
          <cell r="D176" t="str">
            <v xml:space="preserve"> </v>
          </cell>
          <cell r="E176">
            <v>1240</v>
          </cell>
        </row>
        <row r="177">
          <cell r="A177" t="str">
            <v>107400012</v>
          </cell>
          <cell r="B177" t="str">
            <v>CDMA</v>
          </cell>
          <cell r="C177" t="str">
            <v>Spares</v>
          </cell>
          <cell r="D177" t="str">
            <v xml:space="preserve"> </v>
          </cell>
          <cell r="E177">
            <v>3520</v>
          </cell>
        </row>
        <row r="178">
          <cell r="A178" t="str">
            <v>107400020</v>
          </cell>
          <cell r="B178" t="str">
            <v>CDMA</v>
          </cell>
          <cell r="C178" t="str">
            <v>Spares</v>
          </cell>
          <cell r="D178" t="str">
            <v xml:space="preserve"> </v>
          </cell>
          <cell r="E178">
            <v>2886</v>
          </cell>
        </row>
        <row r="179">
          <cell r="A179" t="str">
            <v>107400046</v>
          </cell>
          <cell r="B179" t="str">
            <v>CDMA</v>
          </cell>
          <cell r="C179" t="str">
            <v>Spares</v>
          </cell>
          <cell r="D179" t="str">
            <v xml:space="preserve"> </v>
          </cell>
          <cell r="F179">
            <v>1175</v>
          </cell>
        </row>
        <row r="180">
          <cell r="A180" t="str">
            <v>107400061</v>
          </cell>
          <cell r="B180" t="str">
            <v>CDMA</v>
          </cell>
          <cell r="C180" t="str">
            <v>Spares</v>
          </cell>
          <cell r="D180" t="str">
            <v xml:space="preserve"> </v>
          </cell>
          <cell r="E180">
            <v>6804</v>
          </cell>
        </row>
        <row r="181">
          <cell r="A181" t="str">
            <v>107431371</v>
          </cell>
          <cell r="B181" t="str">
            <v>Analog</v>
          </cell>
          <cell r="C181" t="str">
            <v>Hardware</v>
          </cell>
          <cell r="D181" t="str">
            <v xml:space="preserve"> </v>
          </cell>
          <cell r="F181">
            <v>5580</v>
          </cell>
        </row>
        <row r="182">
          <cell r="A182" t="str">
            <v>107431389</v>
          </cell>
          <cell r="B182" t="str">
            <v>TDMA</v>
          </cell>
          <cell r="C182" t="str">
            <v>Hardware</v>
          </cell>
          <cell r="D182" t="str">
            <v xml:space="preserve"> </v>
          </cell>
          <cell r="F182">
            <v>3500</v>
          </cell>
        </row>
        <row r="183">
          <cell r="A183" t="str">
            <v>107431397</v>
          </cell>
          <cell r="B183" t="str">
            <v>TDMA</v>
          </cell>
          <cell r="C183" t="str">
            <v>Hardware</v>
          </cell>
          <cell r="D183" t="str">
            <v xml:space="preserve"> </v>
          </cell>
          <cell r="F183">
            <v>630</v>
          </cell>
        </row>
        <row r="184">
          <cell r="A184" t="str">
            <v>107431413</v>
          </cell>
          <cell r="B184" t="str">
            <v>TDMA</v>
          </cell>
          <cell r="C184" t="str">
            <v>Hardware</v>
          </cell>
          <cell r="D184" t="str">
            <v xml:space="preserve"> </v>
          </cell>
          <cell r="F184">
            <v>25665</v>
          </cell>
        </row>
        <row r="185">
          <cell r="A185" t="str">
            <v>107431439</v>
          </cell>
          <cell r="B185" t="str">
            <v>TDMA</v>
          </cell>
          <cell r="C185" t="str">
            <v>Hardware</v>
          </cell>
          <cell r="D185" t="str">
            <v xml:space="preserve"> </v>
          </cell>
          <cell r="F185">
            <v>15036</v>
          </cell>
        </row>
        <row r="186">
          <cell r="A186" t="str">
            <v>107431447</v>
          </cell>
          <cell r="B186" t="str">
            <v>TDMA</v>
          </cell>
          <cell r="C186" t="str">
            <v>Hardware</v>
          </cell>
          <cell r="D186" t="str">
            <v xml:space="preserve"> </v>
          </cell>
          <cell r="F186">
            <v>19536</v>
          </cell>
        </row>
        <row r="187">
          <cell r="A187" t="str">
            <v>107431454</v>
          </cell>
          <cell r="B187" t="str">
            <v>TDMA</v>
          </cell>
          <cell r="C187" t="str">
            <v>Hardware</v>
          </cell>
          <cell r="D187" t="str">
            <v xml:space="preserve"> </v>
          </cell>
          <cell r="F187">
            <v>4585</v>
          </cell>
        </row>
        <row r="188">
          <cell r="A188" t="str">
            <v>107431462</v>
          </cell>
          <cell r="B188" t="str">
            <v>TDMA</v>
          </cell>
          <cell r="C188" t="str">
            <v>Hardware</v>
          </cell>
          <cell r="D188" t="str">
            <v xml:space="preserve"> </v>
          </cell>
          <cell r="F188">
            <v>9200</v>
          </cell>
        </row>
        <row r="189">
          <cell r="A189" t="str">
            <v>107431470</v>
          </cell>
          <cell r="B189" t="str">
            <v>TDMA</v>
          </cell>
          <cell r="C189" t="str">
            <v>Hardware</v>
          </cell>
          <cell r="D189" t="str">
            <v xml:space="preserve"> </v>
          </cell>
          <cell r="F189">
            <v>9200</v>
          </cell>
        </row>
        <row r="190">
          <cell r="A190" t="str">
            <v>107431488</v>
          </cell>
          <cell r="B190" t="str">
            <v>TDMA</v>
          </cell>
          <cell r="C190" t="str">
            <v>Hardware</v>
          </cell>
          <cell r="D190" t="str">
            <v xml:space="preserve"> </v>
          </cell>
          <cell r="F190">
            <v>15036</v>
          </cell>
        </row>
        <row r="191">
          <cell r="A191" t="str">
            <v>107431496</v>
          </cell>
          <cell r="B191" t="str">
            <v>TDMA</v>
          </cell>
          <cell r="C191" t="str">
            <v>Hardware</v>
          </cell>
          <cell r="D191" t="str">
            <v xml:space="preserve"> </v>
          </cell>
          <cell r="F191">
            <v>19536</v>
          </cell>
        </row>
        <row r="192">
          <cell r="A192" t="str">
            <v>107437352</v>
          </cell>
          <cell r="B192" t="str">
            <v>Common</v>
          </cell>
          <cell r="C192" t="str">
            <v>Spares</v>
          </cell>
          <cell r="D192" t="str">
            <v xml:space="preserve"> </v>
          </cell>
          <cell r="F192">
            <v>981</v>
          </cell>
        </row>
        <row r="193">
          <cell r="A193" t="str">
            <v>107438822</v>
          </cell>
          <cell r="B193" t="str">
            <v>TDMA</v>
          </cell>
          <cell r="C193" t="str">
            <v>Hardware</v>
          </cell>
          <cell r="D193" t="str">
            <v xml:space="preserve"> </v>
          </cell>
          <cell r="F193">
            <v>4125</v>
          </cell>
        </row>
        <row r="194">
          <cell r="A194" t="str">
            <v>107438848</v>
          </cell>
          <cell r="B194" t="str">
            <v>TDMA</v>
          </cell>
          <cell r="C194" t="str">
            <v>Hardware</v>
          </cell>
          <cell r="D194" t="str">
            <v xml:space="preserve"> </v>
          </cell>
          <cell r="F194">
            <v>4125</v>
          </cell>
        </row>
        <row r="195">
          <cell r="A195" t="str">
            <v>107438855</v>
          </cell>
          <cell r="B195" t="str">
            <v>TDMA</v>
          </cell>
          <cell r="C195" t="str">
            <v>Hardware</v>
          </cell>
          <cell r="D195" t="str">
            <v xml:space="preserve"> </v>
          </cell>
          <cell r="F195">
            <v>4125</v>
          </cell>
        </row>
        <row r="196">
          <cell r="A196" t="str">
            <v>107438871</v>
          </cell>
          <cell r="B196" t="str">
            <v>TDMA</v>
          </cell>
          <cell r="C196" t="str">
            <v>Hardware</v>
          </cell>
          <cell r="D196" t="str">
            <v xml:space="preserve"> </v>
          </cell>
          <cell r="F196">
            <v>4125</v>
          </cell>
        </row>
        <row r="197">
          <cell r="A197" t="str">
            <v>107442386</v>
          </cell>
          <cell r="B197" t="str">
            <v>Common</v>
          </cell>
          <cell r="C197" t="str">
            <v>Hardware</v>
          </cell>
          <cell r="D197" t="str">
            <v xml:space="preserve"> </v>
          </cell>
          <cell r="E197">
            <v>134</v>
          </cell>
        </row>
        <row r="198">
          <cell r="A198" t="str">
            <v>107442410</v>
          </cell>
          <cell r="B198" t="str">
            <v>Common</v>
          </cell>
          <cell r="C198" t="str">
            <v>Hardware</v>
          </cell>
          <cell r="D198" t="str">
            <v xml:space="preserve"> </v>
          </cell>
          <cell r="E198">
            <v>88</v>
          </cell>
        </row>
        <row r="199">
          <cell r="A199" t="str">
            <v>107442469</v>
          </cell>
          <cell r="B199" t="str">
            <v>Common</v>
          </cell>
          <cell r="C199" t="str">
            <v>Hardware</v>
          </cell>
          <cell r="D199" t="str">
            <v xml:space="preserve"> </v>
          </cell>
          <cell r="E199">
            <v>22</v>
          </cell>
        </row>
        <row r="200">
          <cell r="A200" t="str">
            <v>107488736</v>
          </cell>
          <cell r="B200" t="str">
            <v>Common</v>
          </cell>
          <cell r="C200" t="str">
            <v>Spares</v>
          </cell>
          <cell r="D200" t="str">
            <v xml:space="preserve"> </v>
          </cell>
          <cell r="F200">
            <v>22529</v>
          </cell>
        </row>
        <row r="201">
          <cell r="A201" t="str">
            <v>107510828</v>
          </cell>
          <cell r="B201" t="str">
            <v>Common</v>
          </cell>
          <cell r="C201" t="str">
            <v>Spares</v>
          </cell>
          <cell r="D201" t="str">
            <v xml:space="preserve"> </v>
          </cell>
          <cell r="F201">
            <v>6923</v>
          </cell>
        </row>
        <row r="202">
          <cell r="A202" t="str">
            <v>107537490</v>
          </cell>
          <cell r="B202" t="str">
            <v>TDMA</v>
          </cell>
          <cell r="C202" t="str">
            <v>Software</v>
          </cell>
          <cell r="D202" t="str">
            <v>Optional</v>
          </cell>
          <cell r="F202">
            <v>8750</v>
          </cell>
        </row>
        <row r="203">
          <cell r="A203" t="str">
            <v>107537508</v>
          </cell>
          <cell r="B203" t="str">
            <v>TDMA</v>
          </cell>
          <cell r="C203" t="str">
            <v>Software</v>
          </cell>
          <cell r="D203" t="str">
            <v>Optional</v>
          </cell>
          <cell r="F203">
            <v>8750</v>
          </cell>
        </row>
        <row r="204">
          <cell r="A204" t="str">
            <v>107537524</v>
          </cell>
          <cell r="B204" t="str">
            <v>TDMA</v>
          </cell>
          <cell r="C204" t="str">
            <v>Hardware</v>
          </cell>
          <cell r="D204" t="str">
            <v xml:space="preserve"> </v>
          </cell>
          <cell r="F204">
            <v>8140</v>
          </cell>
        </row>
        <row r="205">
          <cell r="A205" t="str">
            <v>107537532</v>
          </cell>
          <cell r="B205" t="str">
            <v>TDMA</v>
          </cell>
          <cell r="C205" t="str">
            <v>Hardware</v>
          </cell>
          <cell r="D205" t="str">
            <v xml:space="preserve"> </v>
          </cell>
          <cell r="F205">
            <v>10385</v>
          </cell>
        </row>
        <row r="206">
          <cell r="A206" t="str">
            <v>107537540</v>
          </cell>
          <cell r="B206" t="str">
            <v>TDMA</v>
          </cell>
          <cell r="C206" t="str">
            <v>Hardware</v>
          </cell>
          <cell r="D206" t="str">
            <v xml:space="preserve"> </v>
          </cell>
          <cell r="F206">
            <v>12033</v>
          </cell>
        </row>
        <row r="207">
          <cell r="A207" t="str">
            <v>107537557</v>
          </cell>
          <cell r="B207" t="str">
            <v>TDMA</v>
          </cell>
          <cell r="C207" t="str">
            <v>Hardware</v>
          </cell>
          <cell r="D207" t="str">
            <v xml:space="preserve"> </v>
          </cell>
          <cell r="F207">
            <v>16826</v>
          </cell>
        </row>
        <row r="208">
          <cell r="A208" t="str">
            <v>107537623</v>
          </cell>
          <cell r="B208" t="str">
            <v>TDMA</v>
          </cell>
          <cell r="C208" t="str">
            <v>Hardware</v>
          </cell>
          <cell r="D208" t="str">
            <v xml:space="preserve"> </v>
          </cell>
          <cell r="F208">
            <v>3842</v>
          </cell>
        </row>
        <row r="209">
          <cell r="A209" t="str">
            <v>107537631</v>
          </cell>
          <cell r="B209" t="str">
            <v>TDMA</v>
          </cell>
          <cell r="C209" t="str">
            <v>Hardware</v>
          </cell>
          <cell r="D209" t="str">
            <v xml:space="preserve"> </v>
          </cell>
          <cell r="F209">
            <v>3729</v>
          </cell>
        </row>
        <row r="210">
          <cell r="A210" t="str">
            <v>107537649</v>
          </cell>
          <cell r="B210" t="str">
            <v>TDMA</v>
          </cell>
          <cell r="C210" t="str">
            <v>Hardware</v>
          </cell>
          <cell r="D210" t="str">
            <v xml:space="preserve"> </v>
          </cell>
          <cell r="F210">
            <v>8400</v>
          </cell>
        </row>
        <row r="211">
          <cell r="A211" t="str">
            <v>107537656</v>
          </cell>
          <cell r="B211" t="str">
            <v>TDMA</v>
          </cell>
          <cell r="C211" t="str">
            <v>Hardware</v>
          </cell>
          <cell r="D211" t="str">
            <v xml:space="preserve"> </v>
          </cell>
          <cell r="F211">
            <v>4200</v>
          </cell>
        </row>
        <row r="212">
          <cell r="A212" t="str">
            <v>107538175</v>
          </cell>
          <cell r="B212" t="str">
            <v>Analog</v>
          </cell>
          <cell r="C212" t="str">
            <v>Hardware</v>
          </cell>
          <cell r="D212" t="str">
            <v xml:space="preserve"> </v>
          </cell>
          <cell r="F212">
            <v>6050</v>
          </cell>
        </row>
        <row r="213">
          <cell r="A213" t="str">
            <v>107538183</v>
          </cell>
          <cell r="B213" t="str">
            <v>TDMA</v>
          </cell>
          <cell r="C213" t="str">
            <v>Hardware</v>
          </cell>
          <cell r="D213" t="str">
            <v xml:space="preserve"> </v>
          </cell>
          <cell r="F213">
            <v>12500</v>
          </cell>
        </row>
        <row r="214">
          <cell r="A214" t="str">
            <v>107538563</v>
          </cell>
          <cell r="B214" t="str">
            <v>Common</v>
          </cell>
          <cell r="C214" t="str">
            <v>Hardware</v>
          </cell>
          <cell r="D214" t="str">
            <v xml:space="preserve"> </v>
          </cell>
          <cell r="F214">
            <v>199</v>
          </cell>
        </row>
        <row r="215">
          <cell r="A215" t="str">
            <v>107538571</v>
          </cell>
          <cell r="B215" t="str">
            <v>Common</v>
          </cell>
          <cell r="C215" t="str">
            <v>Hardware</v>
          </cell>
          <cell r="D215" t="str">
            <v xml:space="preserve"> </v>
          </cell>
          <cell r="F215">
            <v>5443</v>
          </cell>
        </row>
        <row r="216">
          <cell r="A216" t="str">
            <v>107538597</v>
          </cell>
          <cell r="B216" t="str">
            <v>Common</v>
          </cell>
          <cell r="C216" t="str">
            <v>Hardware</v>
          </cell>
          <cell r="D216" t="str">
            <v xml:space="preserve"> </v>
          </cell>
          <cell r="F216">
            <v>170</v>
          </cell>
        </row>
        <row r="217">
          <cell r="A217" t="str">
            <v>107543118</v>
          </cell>
          <cell r="B217" t="str">
            <v>TDMA</v>
          </cell>
          <cell r="C217" t="str">
            <v>Hardware</v>
          </cell>
          <cell r="D217" t="str">
            <v xml:space="preserve"> </v>
          </cell>
          <cell r="F217">
            <v>5661</v>
          </cell>
        </row>
        <row r="218">
          <cell r="A218" t="str">
            <v>107543134</v>
          </cell>
          <cell r="B218" t="str">
            <v>TDMA</v>
          </cell>
          <cell r="C218" t="str">
            <v>Hardware</v>
          </cell>
          <cell r="D218" t="str">
            <v xml:space="preserve"> </v>
          </cell>
          <cell r="F218">
            <v>9454</v>
          </cell>
        </row>
        <row r="219">
          <cell r="A219" t="str">
            <v>107543142</v>
          </cell>
          <cell r="B219" t="str">
            <v>TDMA</v>
          </cell>
          <cell r="C219" t="str">
            <v>Hardware</v>
          </cell>
          <cell r="D219" t="str">
            <v xml:space="preserve"> </v>
          </cell>
          <cell r="F219">
            <v>5661</v>
          </cell>
        </row>
        <row r="220">
          <cell r="A220" t="str">
            <v>107543159</v>
          </cell>
          <cell r="B220" t="str">
            <v>TDMA</v>
          </cell>
          <cell r="C220" t="str">
            <v>Hardware</v>
          </cell>
          <cell r="D220" t="str">
            <v xml:space="preserve"> </v>
          </cell>
          <cell r="F220">
            <v>9454</v>
          </cell>
        </row>
        <row r="221">
          <cell r="A221" t="str">
            <v>107543985</v>
          </cell>
          <cell r="B221" t="str">
            <v>TDMA</v>
          </cell>
          <cell r="C221" t="str">
            <v>Hardware</v>
          </cell>
          <cell r="D221" t="str">
            <v xml:space="preserve"> </v>
          </cell>
          <cell r="F221">
            <v>250</v>
          </cell>
        </row>
        <row r="222">
          <cell r="A222" t="str">
            <v>107560765</v>
          </cell>
          <cell r="B222" t="str">
            <v>Common</v>
          </cell>
          <cell r="C222" t="str">
            <v>Spares</v>
          </cell>
          <cell r="D222" t="str">
            <v xml:space="preserve"> </v>
          </cell>
          <cell r="F222">
            <v>10601</v>
          </cell>
        </row>
        <row r="223">
          <cell r="A223" t="str">
            <v>107566044</v>
          </cell>
          <cell r="B223" t="str">
            <v>Common</v>
          </cell>
          <cell r="C223" t="str">
            <v>Spares</v>
          </cell>
          <cell r="D223" t="str">
            <v xml:space="preserve"> </v>
          </cell>
          <cell r="F223">
            <v>4770</v>
          </cell>
        </row>
        <row r="224">
          <cell r="A224" t="str">
            <v>107566432</v>
          </cell>
          <cell r="B224" t="str">
            <v>CDMA</v>
          </cell>
          <cell r="C224" t="str">
            <v>Spares</v>
          </cell>
          <cell r="D224" t="str">
            <v xml:space="preserve"> </v>
          </cell>
          <cell r="F224">
            <v>4849</v>
          </cell>
        </row>
        <row r="225">
          <cell r="A225" t="str">
            <v>107583288</v>
          </cell>
          <cell r="B225" t="str">
            <v>CDMA</v>
          </cell>
          <cell r="C225" t="str">
            <v>Spares</v>
          </cell>
          <cell r="D225" t="str">
            <v xml:space="preserve"> </v>
          </cell>
          <cell r="F225">
            <v>9156</v>
          </cell>
        </row>
        <row r="226">
          <cell r="A226" t="str">
            <v>107583437</v>
          </cell>
          <cell r="B226" t="str">
            <v>TDMA</v>
          </cell>
          <cell r="C226" t="str">
            <v>Hardware</v>
          </cell>
          <cell r="D226" t="str">
            <v xml:space="preserve"> </v>
          </cell>
          <cell r="F226">
            <v>6600</v>
          </cell>
        </row>
        <row r="227">
          <cell r="A227" t="str">
            <v>107583627</v>
          </cell>
          <cell r="B227" t="str">
            <v>TDMA</v>
          </cell>
          <cell r="C227" t="str">
            <v>Hardware</v>
          </cell>
          <cell r="D227" t="str">
            <v xml:space="preserve"> </v>
          </cell>
          <cell r="F227">
            <v>6600</v>
          </cell>
        </row>
        <row r="228">
          <cell r="A228" t="str">
            <v>107593949</v>
          </cell>
          <cell r="B228" t="str">
            <v>CDMA</v>
          </cell>
          <cell r="C228" t="str">
            <v>Spares</v>
          </cell>
          <cell r="D228" t="str">
            <v xml:space="preserve"> </v>
          </cell>
          <cell r="F228">
            <v>776</v>
          </cell>
        </row>
        <row r="229">
          <cell r="A229" t="str">
            <v>107593956</v>
          </cell>
          <cell r="B229" t="str">
            <v>CDMA</v>
          </cell>
          <cell r="C229" t="str">
            <v>Hardware</v>
          </cell>
          <cell r="D229" t="str">
            <v xml:space="preserve"> </v>
          </cell>
          <cell r="E229">
            <v>225</v>
          </cell>
        </row>
        <row r="230">
          <cell r="A230" t="str">
            <v>107594012</v>
          </cell>
          <cell r="B230" t="str">
            <v>Common</v>
          </cell>
          <cell r="C230" t="str">
            <v>Hardware</v>
          </cell>
          <cell r="D230" t="str">
            <v xml:space="preserve"> </v>
          </cell>
          <cell r="F230">
            <v>1470</v>
          </cell>
        </row>
        <row r="231">
          <cell r="A231" t="str">
            <v>107594244</v>
          </cell>
          <cell r="B231" t="str">
            <v>CDMA</v>
          </cell>
          <cell r="C231" t="str">
            <v>Spares</v>
          </cell>
          <cell r="D231" t="str">
            <v xml:space="preserve"> </v>
          </cell>
          <cell r="E231">
            <v>2998</v>
          </cell>
        </row>
        <row r="232">
          <cell r="A232" t="str">
            <v>107594251</v>
          </cell>
          <cell r="B232" t="str">
            <v>CDMA</v>
          </cell>
          <cell r="C232" t="str">
            <v>Spares</v>
          </cell>
          <cell r="D232" t="str">
            <v xml:space="preserve"> </v>
          </cell>
          <cell r="F232">
            <v>1400</v>
          </cell>
        </row>
        <row r="233">
          <cell r="A233" t="str">
            <v>107594277</v>
          </cell>
          <cell r="B233" t="str">
            <v>CDMA</v>
          </cell>
          <cell r="C233" t="str">
            <v>Spares</v>
          </cell>
          <cell r="D233" t="str">
            <v xml:space="preserve"> </v>
          </cell>
          <cell r="F233">
            <v>10100</v>
          </cell>
        </row>
        <row r="234">
          <cell r="A234" t="str">
            <v>107594293</v>
          </cell>
          <cell r="B234" t="str">
            <v>CDMA</v>
          </cell>
          <cell r="C234" t="str">
            <v>Spares</v>
          </cell>
          <cell r="D234" t="str">
            <v xml:space="preserve"> </v>
          </cell>
          <cell r="F234">
            <v>20100</v>
          </cell>
        </row>
        <row r="235">
          <cell r="A235" t="str">
            <v>107594301</v>
          </cell>
          <cell r="B235" t="str">
            <v>CDMA</v>
          </cell>
          <cell r="C235" t="str">
            <v>Spares</v>
          </cell>
          <cell r="D235" t="str">
            <v xml:space="preserve"> </v>
          </cell>
          <cell r="F235">
            <v>11300</v>
          </cell>
        </row>
        <row r="236">
          <cell r="A236" t="str">
            <v>107598146</v>
          </cell>
          <cell r="B236" t="str">
            <v>Common</v>
          </cell>
          <cell r="C236" t="str">
            <v>Spares</v>
          </cell>
          <cell r="D236" t="str">
            <v xml:space="preserve"> </v>
          </cell>
          <cell r="F236">
            <v>1384</v>
          </cell>
        </row>
        <row r="237">
          <cell r="A237" t="str">
            <v>107598393</v>
          </cell>
          <cell r="B237" t="str">
            <v>CDMA</v>
          </cell>
          <cell r="C237" t="str">
            <v>Spares</v>
          </cell>
          <cell r="D237" t="str">
            <v xml:space="preserve"> </v>
          </cell>
          <cell r="F237">
            <v>1500</v>
          </cell>
        </row>
        <row r="238">
          <cell r="A238" t="str">
            <v>107599128</v>
          </cell>
          <cell r="B238" t="str">
            <v>TDMA</v>
          </cell>
          <cell r="C238" t="str">
            <v>Hardware</v>
          </cell>
          <cell r="D238" t="str">
            <v xml:space="preserve"> </v>
          </cell>
          <cell r="F238">
            <v>6600</v>
          </cell>
        </row>
        <row r="239">
          <cell r="A239" t="str">
            <v>107599136</v>
          </cell>
          <cell r="B239" t="str">
            <v>TDMA</v>
          </cell>
          <cell r="C239" t="str">
            <v>Hardware</v>
          </cell>
          <cell r="D239" t="str">
            <v xml:space="preserve"> </v>
          </cell>
          <cell r="F239">
            <v>918</v>
          </cell>
        </row>
        <row r="240">
          <cell r="A240" t="str">
            <v>107599144</v>
          </cell>
          <cell r="B240" t="str">
            <v>TDMA</v>
          </cell>
          <cell r="C240" t="str">
            <v>Hardware</v>
          </cell>
          <cell r="D240" t="str">
            <v xml:space="preserve"> </v>
          </cell>
          <cell r="F240">
            <v>742</v>
          </cell>
        </row>
        <row r="241">
          <cell r="A241" t="str">
            <v>107599151</v>
          </cell>
          <cell r="B241" t="str">
            <v>TDMA</v>
          </cell>
          <cell r="C241" t="str">
            <v>Hardware</v>
          </cell>
          <cell r="D241" t="str">
            <v xml:space="preserve"> </v>
          </cell>
          <cell r="F241">
            <v>540</v>
          </cell>
        </row>
        <row r="242">
          <cell r="A242" t="str">
            <v>107599177</v>
          </cell>
          <cell r="B242" t="str">
            <v>TDMA</v>
          </cell>
          <cell r="C242" t="str">
            <v>Hardware</v>
          </cell>
          <cell r="D242" t="str">
            <v xml:space="preserve"> </v>
          </cell>
          <cell r="F242">
            <v>3145</v>
          </cell>
        </row>
        <row r="243">
          <cell r="A243" t="str">
            <v>107599185</v>
          </cell>
          <cell r="B243" t="str">
            <v>TDMA</v>
          </cell>
          <cell r="C243" t="str">
            <v>Hardware</v>
          </cell>
          <cell r="D243" t="str">
            <v xml:space="preserve"> </v>
          </cell>
          <cell r="F243">
            <v>3145</v>
          </cell>
        </row>
        <row r="244">
          <cell r="A244" t="str">
            <v>107599193</v>
          </cell>
          <cell r="B244" t="str">
            <v>TDMA</v>
          </cell>
          <cell r="C244" t="str">
            <v>Hardware</v>
          </cell>
          <cell r="D244" t="str">
            <v xml:space="preserve"> </v>
          </cell>
          <cell r="F244">
            <v>2586</v>
          </cell>
        </row>
        <row r="245">
          <cell r="A245" t="str">
            <v>107599201</v>
          </cell>
          <cell r="B245" t="str">
            <v>TDMA</v>
          </cell>
          <cell r="C245" t="str">
            <v>Hardware</v>
          </cell>
          <cell r="D245" t="str">
            <v xml:space="preserve"> </v>
          </cell>
          <cell r="F245">
            <v>4787</v>
          </cell>
        </row>
        <row r="246">
          <cell r="A246" t="str">
            <v>107614075</v>
          </cell>
          <cell r="B246" t="str">
            <v>TDMA</v>
          </cell>
          <cell r="C246" t="str">
            <v>Hardware</v>
          </cell>
          <cell r="D246" t="str">
            <v xml:space="preserve"> </v>
          </cell>
          <cell r="F246">
            <v>8650</v>
          </cell>
        </row>
        <row r="247">
          <cell r="A247" t="str">
            <v>107614117</v>
          </cell>
          <cell r="B247" t="str">
            <v>TDMA</v>
          </cell>
          <cell r="C247" t="str">
            <v>Hardware</v>
          </cell>
          <cell r="D247" t="str">
            <v xml:space="preserve"> </v>
          </cell>
          <cell r="F247">
            <v>2015</v>
          </cell>
        </row>
        <row r="248">
          <cell r="A248" t="str">
            <v>107614406</v>
          </cell>
          <cell r="B248" t="str">
            <v>CDMA</v>
          </cell>
          <cell r="C248" t="str">
            <v>Spares</v>
          </cell>
          <cell r="D248" t="str">
            <v xml:space="preserve"> </v>
          </cell>
          <cell r="F248">
            <v>6600</v>
          </cell>
        </row>
        <row r="249">
          <cell r="A249" t="str">
            <v>107636359</v>
          </cell>
          <cell r="B249" t="str">
            <v>TDMA</v>
          </cell>
          <cell r="C249" t="str">
            <v>Hardware</v>
          </cell>
          <cell r="D249" t="str">
            <v xml:space="preserve"> </v>
          </cell>
          <cell r="F249">
            <v>8458</v>
          </cell>
        </row>
        <row r="250">
          <cell r="A250" t="str">
            <v>107636375</v>
          </cell>
          <cell r="B250" t="str">
            <v>TDMA</v>
          </cell>
          <cell r="C250" t="str">
            <v>Hardware</v>
          </cell>
          <cell r="D250" t="str">
            <v xml:space="preserve"> </v>
          </cell>
          <cell r="F250">
            <v>8458</v>
          </cell>
        </row>
        <row r="251">
          <cell r="A251" t="str">
            <v>107636383</v>
          </cell>
          <cell r="B251" t="str">
            <v>TDMA</v>
          </cell>
          <cell r="C251" t="str">
            <v>Hardware</v>
          </cell>
          <cell r="D251" t="str">
            <v xml:space="preserve"> </v>
          </cell>
          <cell r="F251">
            <v>8458</v>
          </cell>
        </row>
        <row r="252">
          <cell r="A252" t="str">
            <v>107636391</v>
          </cell>
          <cell r="B252" t="str">
            <v>TDMA</v>
          </cell>
          <cell r="C252" t="str">
            <v>Hardware</v>
          </cell>
          <cell r="D252" t="str">
            <v xml:space="preserve"> </v>
          </cell>
          <cell r="F252">
            <v>8458</v>
          </cell>
        </row>
        <row r="253">
          <cell r="A253" t="str">
            <v>107636417</v>
          </cell>
          <cell r="B253" t="str">
            <v>TDMA</v>
          </cell>
          <cell r="C253" t="str">
            <v>Hardware</v>
          </cell>
          <cell r="D253" t="str">
            <v xml:space="preserve"> </v>
          </cell>
          <cell r="F253">
            <v>8458</v>
          </cell>
        </row>
        <row r="254">
          <cell r="A254" t="str">
            <v>107636425</v>
          </cell>
          <cell r="B254" t="str">
            <v>TDMA</v>
          </cell>
          <cell r="C254" t="str">
            <v>Hardware</v>
          </cell>
          <cell r="D254" t="str">
            <v xml:space="preserve"> </v>
          </cell>
          <cell r="F254">
            <v>560</v>
          </cell>
        </row>
        <row r="255">
          <cell r="A255" t="str">
            <v>107636441</v>
          </cell>
          <cell r="B255" t="str">
            <v>TDMA</v>
          </cell>
          <cell r="C255" t="str">
            <v>Hardware</v>
          </cell>
          <cell r="D255" t="str">
            <v xml:space="preserve"> </v>
          </cell>
          <cell r="F255">
            <v>560</v>
          </cell>
        </row>
        <row r="256">
          <cell r="A256" t="str">
            <v>107636466</v>
          </cell>
          <cell r="B256" t="str">
            <v>TDMA</v>
          </cell>
          <cell r="C256" t="str">
            <v>Hardware</v>
          </cell>
          <cell r="D256" t="str">
            <v xml:space="preserve"> </v>
          </cell>
          <cell r="F256">
            <v>2125</v>
          </cell>
        </row>
        <row r="257">
          <cell r="A257" t="str">
            <v>107636508</v>
          </cell>
          <cell r="B257" t="str">
            <v>TDMA</v>
          </cell>
          <cell r="C257" t="str">
            <v>Hardware</v>
          </cell>
          <cell r="D257" t="str">
            <v xml:space="preserve"> </v>
          </cell>
          <cell r="F257">
            <v>2125</v>
          </cell>
        </row>
        <row r="258">
          <cell r="A258" t="str">
            <v>107636532</v>
          </cell>
          <cell r="B258" t="str">
            <v>TDMA</v>
          </cell>
          <cell r="C258" t="str">
            <v>Hardware</v>
          </cell>
          <cell r="D258" t="str">
            <v xml:space="preserve"> </v>
          </cell>
          <cell r="F258">
            <v>2833</v>
          </cell>
        </row>
        <row r="259">
          <cell r="A259" t="str">
            <v>107636565</v>
          </cell>
          <cell r="B259" t="str">
            <v>TDMA</v>
          </cell>
          <cell r="C259" t="str">
            <v>Hardware</v>
          </cell>
          <cell r="D259" t="str">
            <v xml:space="preserve"> </v>
          </cell>
          <cell r="F259">
            <v>2833</v>
          </cell>
        </row>
        <row r="260">
          <cell r="A260" t="str">
            <v>107636763</v>
          </cell>
          <cell r="B260" t="str">
            <v>TDMA</v>
          </cell>
          <cell r="C260" t="str">
            <v>Hardware</v>
          </cell>
          <cell r="D260" t="str">
            <v xml:space="preserve"> </v>
          </cell>
          <cell r="F260">
            <v>17050</v>
          </cell>
        </row>
        <row r="261">
          <cell r="A261" t="str">
            <v>107636789</v>
          </cell>
          <cell r="B261" t="str">
            <v>Common</v>
          </cell>
          <cell r="C261" t="str">
            <v>Hardware</v>
          </cell>
          <cell r="D261" t="str">
            <v xml:space="preserve"> </v>
          </cell>
          <cell r="F261">
            <v>303</v>
          </cell>
        </row>
        <row r="262">
          <cell r="A262" t="str">
            <v>107636797</v>
          </cell>
          <cell r="B262" t="str">
            <v>Common</v>
          </cell>
          <cell r="C262" t="str">
            <v>Hardware</v>
          </cell>
          <cell r="D262" t="str">
            <v xml:space="preserve"> </v>
          </cell>
          <cell r="F262">
            <v>268</v>
          </cell>
        </row>
        <row r="263">
          <cell r="A263" t="str">
            <v>107662785</v>
          </cell>
          <cell r="B263" t="str">
            <v>Common</v>
          </cell>
          <cell r="C263" t="str">
            <v>Spares</v>
          </cell>
          <cell r="D263" t="str">
            <v xml:space="preserve"> </v>
          </cell>
          <cell r="F263">
            <v>2885</v>
          </cell>
        </row>
        <row r="264">
          <cell r="A264" t="str">
            <v>107665440</v>
          </cell>
          <cell r="B264" t="str">
            <v>Common</v>
          </cell>
          <cell r="C264" t="str">
            <v>Hardware</v>
          </cell>
          <cell r="D264" t="str">
            <v xml:space="preserve"> </v>
          </cell>
          <cell r="F264">
            <v>148</v>
          </cell>
        </row>
        <row r="265">
          <cell r="A265" t="str">
            <v>107668147</v>
          </cell>
          <cell r="B265" t="str">
            <v>TDMA</v>
          </cell>
          <cell r="C265" t="str">
            <v>Hardware</v>
          </cell>
          <cell r="D265" t="str">
            <v xml:space="preserve"> </v>
          </cell>
          <cell r="F265">
            <v>11127</v>
          </cell>
        </row>
        <row r="266">
          <cell r="A266" t="str">
            <v>107678559</v>
          </cell>
          <cell r="B266" t="str">
            <v>Common</v>
          </cell>
          <cell r="C266" t="str">
            <v>Spares</v>
          </cell>
          <cell r="D266" t="str">
            <v xml:space="preserve"> </v>
          </cell>
          <cell r="F266">
            <v>7572</v>
          </cell>
        </row>
        <row r="267">
          <cell r="A267" t="str">
            <v>107710717</v>
          </cell>
          <cell r="B267" t="str">
            <v>CDMA</v>
          </cell>
          <cell r="C267" t="str">
            <v>Hardware</v>
          </cell>
          <cell r="D267" t="str">
            <v xml:space="preserve"> </v>
          </cell>
          <cell r="E267">
            <v>409</v>
          </cell>
        </row>
        <row r="268">
          <cell r="A268" t="str">
            <v>107710782</v>
          </cell>
          <cell r="B268" t="str">
            <v>Analog</v>
          </cell>
          <cell r="C268" t="str">
            <v>Hardware</v>
          </cell>
          <cell r="D268" t="str">
            <v xml:space="preserve"> </v>
          </cell>
          <cell r="F268">
            <v>91100</v>
          </cell>
        </row>
        <row r="269">
          <cell r="A269" t="str">
            <v>107710790</v>
          </cell>
          <cell r="B269" t="str">
            <v>Analog</v>
          </cell>
          <cell r="C269" t="str">
            <v>Hardware</v>
          </cell>
          <cell r="D269" t="str">
            <v xml:space="preserve"> </v>
          </cell>
          <cell r="F269">
            <v>73600</v>
          </cell>
        </row>
        <row r="270">
          <cell r="A270" t="str">
            <v>107710873</v>
          </cell>
          <cell r="B270" t="str">
            <v>Analog</v>
          </cell>
          <cell r="C270" t="str">
            <v>Hardware</v>
          </cell>
          <cell r="D270" t="str">
            <v xml:space="preserve"> </v>
          </cell>
          <cell r="F270">
            <v>76300</v>
          </cell>
        </row>
        <row r="271">
          <cell r="A271" t="str">
            <v>107710881</v>
          </cell>
          <cell r="B271" t="str">
            <v>Analog</v>
          </cell>
          <cell r="C271" t="str">
            <v>Hardware</v>
          </cell>
          <cell r="D271" t="str">
            <v xml:space="preserve"> </v>
          </cell>
          <cell r="F271">
            <v>54300</v>
          </cell>
        </row>
        <row r="272">
          <cell r="A272" t="str">
            <v>107710915</v>
          </cell>
          <cell r="B272" t="str">
            <v>TDMA</v>
          </cell>
          <cell r="C272" t="str">
            <v>Hardware</v>
          </cell>
          <cell r="D272" t="str">
            <v xml:space="preserve"> </v>
          </cell>
          <cell r="F272">
            <v>86000</v>
          </cell>
        </row>
        <row r="273">
          <cell r="A273" t="str">
            <v>107710923</v>
          </cell>
          <cell r="B273" t="str">
            <v>TDMA</v>
          </cell>
          <cell r="C273" t="str">
            <v>Hardware</v>
          </cell>
          <cell r="D273" t="str">
            <v xml:space="preserve"> </v>
          </cell>
          <cell r="F273">
            <v>70745</v>
          </cell>
        </row>
        <row r="274">
          <cell r="A274" t="str">
            <v>107710931</v>
          </cell>
          <cell r="B274" t="str">
            <v>TDMA</v>
          </cell>
          <cell r="C274" t="str">
            <v>Hardware</v>
          </cell>
          <cell r="D274" t="str">
            <v xml:space="preserve"> </v>
          </cell>
          <cell r="F274">
            <v>58685</v>
          </cell>
        </row>
        <row r="275">
          <cell r="A275" t="str">
            <v>107710949</v>
          </cell>
          <cell r="B275" t="str">
            <v>TDMA</v>
          </cell>
          <cell r="C275" t="str">
            <v>Hardware</v>
          </cell>
          <cell r="D275" t="str">
            <v xml:space="preserve"> </v>
          </cell>
          <cell r="F275">
            <v>44000</v>
          </cell>
        </row>
        <row r="276">
          <cell r="A276" t="str">
            <v>107710956</v>
          </cell>
          <cell r="B276" t="str">
            <v>TDMA</v>
          </cell>
          <cell r="C276" t="str">
            <v>Hardware</v>
          </cell>
          <cell r="D276" t="str">
            <v xml:space="preserve"> </v>
          </cell>
          <cell r="F276">
            <v>89733</v>
          </cell>
        </row>
        <row r="277">
          <cell r="A277" t="str">
            <v>107710964</v>
          </cell>
          <cell r="B277" t="str">
            <v>TDMA</v>
          </cell>
          <cell r="C277" t="str">
            <v>Hardware</v>
          </cell>
          <cell r="D277" t="str">
            <v xml:space="preserve"> </v>
          </cell>
          <cell r="F277">
            <v>72238</v>
          </cell>
        </row>
        <row r="278">
          <cell r="A278" t="str">
            <v>107710972</v>
          </cell>
          <cell r="B278" t="str">
            <v>TDMA</v>
          </cell>
          <cell r="C278" t="str">
            <v>Hardware</v>
          </cell>
          <cell r="D278" t="str">
            <v xml:space="preserve"> </v>
          </cell>
          <cell r="F278">
            <v>63365</v>
          </cell>
        </row>
        <row r="279">
          <cell r="A279" t="str">
            <v>107710980</v>
          </cell>
          <cell r="B279" t="str">
            <v>TDMA</v>
          </cell>
          <cell r="C279" t="str">
            <v>Hardware</v>
          </cell>
          <cell r="D279" t="str">
            <v xml:space="preserve"> </v>
          </cell>
          <cell r="F279">
            <v>50668</v>
          </cell>
        </row>
        <row r="280">
          <cell r="A280" t="str">
            <v>107718785</v>
          </cell>
          <cell r="B280" t="str">
            <v>TDMA</v>
          </cell>
          <cell r="C280" t="str">
            <v>Hardware</v>
          </cell>
          <cell r="D280" t="str">
            <v xml:space="preserve"> </v>
          </cell>
          <cell r="F280">
            <v>10419</v>
          </cell>
        </row>
        <row r="281">
          <cell r="A281" t="str">
            <v>107718827</v>
          </cell>
          <cell r="B281" t="str">
            <v>TDMA</v>
          </cell>
          <cell r="C281" t="str">
            <v>Hardware</v>
          </cell>
          <cell r="D281" t="str">
            <v xml:space="preserve"> </v>
          </cell>
          <cell r="F281">
            <v>2086</v>
          </cell>
        </row>
        <row r="282">
          <cell r="A282" t="str">
            <v>107718850</v>
          </cell>
          <cell r="B282" t="str">
            <v>CDMA</v>
          </cell>
          <cell r="C282" t="str">
            <v>Spares</v>
          </cell>
          <cell r="D282" t="str">
            <v xml:space="preserve"> </v>
          </cell>
          <cell r="F282">
            <v>695</v>
          </cell>
        </row>
        <row r="283">
          <cell r="A283" t="str">
            <v>107718868</v>
          </cell>
          <cell r="B283" t="str">
            <v>CDMA</v>
          </cell>
          <cell r="C283" t="str">
            <v>Spares</v>
          </cell>
          <cell r="D283" t="str">
            <v xml:space="preserve"> </v>
          </cell>
          <cell r="F283">
            <v>260</v>
          </cell>
        </row>
        <row r="284">
          <cell r="A284" t="str">
            <v>107718900</v>
          </cell>
          <cell r="B284" t="str">
            <v>TDMA</v>
          </cell>
          <cell r="C284" t="str">
            <v>Hardware</v>
          </cell>
          <cell r="D284" t="str">
            <v xml:space="preserve"> </v>
          </cell>
          <cell r="F284">
            <v>2477</v>
          </cell>
        </row>
        <row r="285">
          <cell r="A285" t="str">
            <v>107723934</v>
          </cell>
          <cell r="B285" t="str">
            <v>Common</v>
          </cell>
          <cell r="C285" t="str">
            <v>Spares</v>
          </cell>
          <cell r="D285" t="str">
            <v xml:space="preserve"> </v>
          </cell>
          <cell r="F285">
            <v>10224</v>
          </cell>
        </row>
        <row r="286">
          <cell r="A286" t="str">
            <v>107728545</v>
          </cell>
          <cell r="B286" t="str">
            <v>Common</v>
          </cell>
          <cell r="C286" t="str">
            <v>Hardware</v>
          </cell>
          <cell r="D286" t="str">
            <v xml:space="preserve"> </v>
          </cell>
          <cell r="F286">
            <v>36250</v>
          </cell>
        </row>
        <row r="287">
          <cell r="A287" t="str">
            <v>107730756</v>
          </cell>
          <cell r="B287" t="str">
            <v>Common</v>
          </cell>
          <cell r="C287" t="str">
            <v>Spares</v>
          </cell>
          <cell r="D287" t="str">
            <v xml:space="preserve"> </v>
          </cell>
          <cell r="F287">
            <v>1240</v>
          </cell>
        </row>
        <row r="288">
          <cell r="A288" t="str">
            <v>107732356</v>
          </cell>
          <cell r="B288" t="str">
            <v>CDMA</v>
          </cell>
          <cell r="C288" t="str">
            <v>Hardware</v>
          </cell>
          <cell r="D288" t="str">
            <v xml:space="preserve"> </v>
          </cell>
          <cell r="E288">
            <v>409</v>
          </cell>
        </row>
        <row r="289">
          <cell r="A289" t="str">
            <v>107756629</v>
          </cell>
          <cell r="B289" t="str">
            <v>CDMA</v>
          </cell>
          <cell r="C289" t="str">
            <v>Spares</v>
          </cell>
          <cell r="D289" t="str">
            <v xml:space="preserve"> </v>
          </cell>
          <cell r="F289">
            <v>79500</v>
          </cell>
        </row>
        <row r="290">
          <cell r="A290" t="str">
            <v>107771669</v>
          </cell>
          <cell r="B290" t="str">
            <v>Analog</v>
          </cell>
          <cell r="C290" t="str">
            <v>Spares</v>
          </cell>
          <cell r="D290" t="str">
            <v xml:space="preserve"> </v>
          </cell>
          <cell r="E290">
            <v>3868</v>
          </cell>
        </row>
        <row r="291">
          <cell r="A291" t="str">
            <v>107771677</v>
          </cell>
          <cell r="B291" t="str">
            <v>CDMA</v>
          </cell>
          <cell r="C291" t="str">
            <v>Spares</v>
          </cell>
          <cell r="D291" t="str">
            <v xml:space="preserve"> </v>
          </cell>
          <cell r="E291">
            <v>9156</v>
          </cell>
        </row>
        <row r="292">
          <cell r="A292" t="str">
            <v>107771685</v>
          </cell>
          <cell r="B292" t="str">
            <v>CDMA</v>
          </cell>
          <cell r="C292" t="str">
            <v>Spares</v>
          </cell>
          <cell r="D292" t="str">
            <v xml:space="preserve"> </v>
          </cell>
          <cell r="E292">
            <v>2127</v>
          </cell>
        </row>
        <row r="293">
          <cell r="A293" t="str">
            <v>107771727</v>
          </cell>
          <cell r="B293" t="str">
            <v>CDMA</v>
          </cell>
          <cell r="C293" t="str">
            <v>Software</v>
          </cell>
          <cell r="D293" t="str">
            <v>Initial</v>
          </cell>
          <cell r="F293">
            <v>37500</v>
          </cell>
        </row>
        <row r="294">
          <cell r="A294" t="str">
            <v>107771735</v>
          </cell>
          <cell r="B294" t="str">
            <v>CDMA</v>
          </cell>
          <cell r="C294" t="str">
            <v>Hardware</v>
          </cell>
          <cell r="D294" t="str">
            <v xml:space="preserve"> </v>
          </cell>
          <cell r="E294">
            <v>1800</v>
          </cell>
        </row>
        <row r="295">
          <cell r="A295" t="str">
            <v>107771743</v>
          </cell>
          <cell r="B295" t="str">
            <v>Common</v>
          </cell>
          <cell r="C295" t="str">
            <v>Hardware</v>
          </cell>
          <cell r="D295" t="str">
            <v xml:space="preserve"> </v>
          </cell>
          <cell r="E295">
            <v>1200</v>
          </cell>
        </row>
        <row r="296">
          <cell r="A296" t="str">
            <v>107771776</v>
          </cell>
          <cell r="B296" t="str">
            <v>CDMA</v>
          </cell>
          <cell r="C296" t="str">
            <v>Hardware</v>
          </cell>
          <cell r="D296" t="str">
            <v xml:space="preserve"> </v>
          </cell>
          <cell r="E296">
            <v>500</v>
          </cell>
        </row>
        <row r="297">
          <cell r="A297" t="str">
            <v>107786675</v>
          </cell>
          <cell r="B297" t="str">
            <v>CDMA</v>
          </cell>
          <cell r="C297" t="str">
            <v>Spares</v>
          </cell>
          <cell r="D297" t="str">
            <v xml:space="preserve"> </v>
          </cell>
          <cell r="F297">
            <v>4250</v>
          </cell>
        </row>
        <row r="298">
          <cell r="A298" t="str">
            <v>107786683</v>
          </cell>
          <cell r="B298" t="str">
            <v>CDMA</v>
          </cell>
          <cell r="C298" t="str">
            <v>Spares</v>
          </cell>
          <cell r="D298" t="str">
            <v xml:space="preserve"> </v>
          </cell>
          <cell r="F298">
            <v>2520</v>
          </cell>
        </row>
        <row r="299">
          <cell r="A299" t="str">
            <v>107786691</v>
          </cell>
          <cell r="B299" t="str">
            <v>CDMA</v>
          </cell>
          <cell r="C299" t="str">
            <v>Spares</v>
          </cell>
          <cell r="D299" t="str">
            <v xml:space="preserve"> </v>
          </cell>
          <cell r="F299">
            <v>7500</v>
          </cell>
        </row>
        <row r="300">
          <cell r="A300" t="str">
            <v>107786709</v>
          </cell>
          <cell r="B300" t="str">
            <v>CDMA</v>
          </cell>
          <cell r="C300" t="str">
            <v>Spares</v>
          </cell>
          <cell r="D300" t="str">
            <v xml:space="preserve"> </v>
          </cell>
          <cell r="F300">
            <v>3730</v>
          </cell>
        </row>
        <row r="301">
          <cell r="A301" t="str">
            <v>107786717</v>
          </cell>
          <cell r="B301" t="str">
            <v>CDMA</v>
          </cell>
          <cell r="C301" t="str">
            <v>Spares</v>
          </cell>
          <cell r="D301" t="str">
            <v xml:space="preserve"> </v>
          </cell>
          <cell r="F301">
            <v>18304</v>
          </cell>
        </row>
        <row r="302">
          <cell r="A302" t="str">
            <v>107786725</v>
          </cell>
          <cell r="B302" t="str">
            <v>CDMA</v>
          </cell>
          <cell r="C302" t="str">
            <v>Spares</v>
          </cell>
          <cell r="D302" t="str">
            <v xml:space="preserve"> </v>
          </cell>
          <cell r="F302">
            <v>1586</v>
          </cell>
        </row>
        <row r="303">
          <cell r="A303" t="str">
            <v>107786733</v>
          </cell>
          <cell r="B303" t="str">
            <v>CDMA</v>
          </cell>
          <cell r="C303" t="str">
            <v>Spares</v>
          </cell>
          <cell r="D303" t="str">
            <v xml:space="preserve"> </v>
          </cell>
          <cell r="F303">
            <v>2313</v>
          </cell>
        </row>
        <row r="304">
          <cell r="A304" t="str">
            <v>107786741</v>
          </cell>
          <cell r="B304" t="str">
            <v>CDMA</v>
          </cell>
          <cell r="C304" t="str">
            <v>Spares</v>
          </cell>
          <cell r="D304" t="str">
            <v xml:space="preserve"> </v>
          </cell>
          <cell r="E304">
            <v>2468</v>
          </cell>
        </row>
        <row r="305">
          <cell r="A305" t="str">
            <v>107786758</v>
          </cell>
          <cell r="B305" t="str">
            <v>CDMA</v>
          </cell>
          <cell r="C305" t="str">
            <v>Spares</v>
          </cell>
          <cell r="D305" t="str">
            <v xml:space="preserve"> </v>
          </cell>
          <cell r="F305">
            <v>90</v>
          </cell>
        </row>
        <row r="306">
          <cell r="A306" t="str">
            <v>107786766</v>
          </cell>
          <cell r="B306" t="str">
            <v>CDMA</v>
          </cell>
          <cell r="C306" t="str">
            <v>Spares</v>
          </cell>
          <cell r="D306" t="str">
            <v xml:space="preserve"> </v>
          </cell>
          <cell r="F306">
            <v>825</v>
          </cell>
        </row>
        <row r="307">
          <cell r="A307" t="str">
            <v>107787749</v>
          </cell>
          <cell r="B307" t="str">
            <v>Common</v>
          </cell>
          <cell r="C307" t="str">
            <v>Spares</v>
          </cell>
          <cell r="D307" t="str">
            <v xml:space="preserve"> </v>
          </cell>
          <cell r="F307">
            <v>79500</v>
          </cell>
        </row>
        <row r="308">
          <cell r="A308" t="str">
            <v>107804361</v>
          </cell>
          <cell r="B308" t="str">
            <v>Common</v>
          </cell>
          <cell r="C308" t="str">
            <v>Hardware</v>
          </cell>
          <cell r="D308" t="str">
            <v xml:space="preserve"> </v>
          </cell>
          <cell r="E308">
            <v>10125</v>
          </cell>
        </row>
        <row r="309">
          <cell r="A309" t="str">
            <v>107810665</v>
          </cell>
          <cell r="B309" t="str">
            <v>CDMA</v>
          </cell>
          <cell r="C309" t="str">
            <v>Software</v>
          </cell>
          <cell r="D309" t="str">
            <v>Initial</v>
          </cell>
          <cell r="E309">
            <v>44000</v>
          </cell>
        </row>
        <row r="310">
          <cell r="A310" t="str">
            <v>107823601</v>
          </cell>
          <cell r="B310" t="str">
            <v>Common</v>
          </cell>
          <cell r="C310" t="str">
            <v>Spares</v>
          </cell>
          <cell r="D310" t="str">
            <v xml:space="preserve"> </v>
          </cell>
          <cell r="E310">
            <v>1047</v>
          </cell>
        </row>
        <row r="311">
          <cell r="A311" t="str">
            <v>107823668</v>
          </cell>
          <cell r="B311" t="str">
            <v>Common</v>
          </cell>
          <cell r="C311" t="str">
            <v>Spares</v>
          </cell>
          <cell r="D311" t="str">
            <v xml:space="preserve"> </v>
          </cell>
          <cell r="F311">
            <v>11228</v>
          </cell>
        </row>
        <row r="312">
          <cell r="A312" t="str">
            <v>107824542</v>
          </cell>
          <cell r="B312" t="str">
            <v>Common</v>
          </cell>
          <cell r="C312" t="str">
            <v>Spares</v>
          </cell>
          <cell r="D312" t="str">
            <v xml:space="preserve"> </v>
          </cell>
          <cell r="F312">
            <v>33895</v>
          </cell>
        </row>
        <row r="313">
          <cell r="A313" t="str">
            <v>107831737</v>
          </cell>
          <cell r="B313" t="str">
            <v>Common</v>
          </cell>
          <cell r="C313" t="str">
            <v>Spares</v>
          </cell>
          <cell r="D313" t="str">
            <v xml:space="preserve"> </v>
          </cell>
          <cell r="E313">
            <v>4289</v>
          </cell>
        </row>
        <row r="314">
          <cell r="A314" t="str">
            <v>107838229</v>
          </cell>
          <cell r="B314" t="str">
            <v>TDMA</v>
          </cell>
          <cell r="C314" t="str">
            <v>Hardware</v>
          </cell>
          <cell r="D314" t="str">
            <v xml:space="preserve"> </v>
          </cell>
          <cell r="F314">
            <v>99927</v>
          </cell>
        </row>
        <row r="315">
          <cell r="A315" t="str">
            <v>107838237</v>
          </cell>
          <cell r="B315" t="str">
            <v>TDMA</v>
          </cell>
          <cell r="C315" t="str">
            <v>Hardware</v>
          </cell>
          <cell r="D315" t="str">
            <v xml:space="preserve"> </v>
          </cell>
          <cell r="F315">
            <v>104242</v>
          </cell>
        </row>
        <row r="316">
          <cell r="A316" t="str">
            <v>107838245</v>
          </cell>
          <cell r="B316" t="str">
            <v>TDMA</v>
          </cell>
          <cell r="C316" t="str">
            <v>Hardware</v>
          </cell>
          <cell r="D316" t="str">
            <v xml:space="preserve"> </v>
          </cell>
          <cell r="F316">
            <v>92040</v>
          </cell>
        </row>
        <row r="317">
          <cell r="A317" t="str">
            <v>107838252</v>
          </cell>
          <cell r="B317" t="str">
            <v>TDMA</v>
          </cell>
          <cell r="C317" t="str">
            <v>Hardware</v>
          </cell>
          <cell r="D317" t="str">
            <v xml:space="preserve"> </v>
          </cell>
          <cell r="F317">
            <v>101043</v>
          </cell>
        </row>
        <row r="318">
          <cell r="A318" t="str">
            <v>107838260</v>
          </cell>
          <cell r="B318" t="str">
            <v>TDMA</v>
          </cell>
          <cell r="C318" t="str">
            <v>Hardware</v>
          </cell>
          <cell r="D318" t="str">
            <v xml:space="preserve"> </v>
          </cell>
          <cell r="F318">
            <v>11127</v>
          </cell>
        </row>
        <row r="319">
          <cell r="A319" t="str">
            <v>107838278</v>
          </cell>
          <cell r="B319" t="str">
            <v>TDMA</v>
          </cell>
          <cell r="C319" t="str">
            <v>Hardware</v>
          </cell>
          <cell r="D319" t="str">
            <v xml:space="preserve"> </v>
          </cell>
          <cell r="F319">
            <v>13418</v>
          </cell>
        </row>
        <row r="320">
          <cell r="A320" t="str">
            <v>107838286</v>
          </cell>
          <cell r="B320" t="str">
            <v>TDMA</v>
          </cell>
          <cell r="C320" t="str">
            <v>Hardware</v>
          </cell>
          <cell r="D320" t="str">
            <v xml:space="preserve"> </v>
          </cell>
          <cell r="F320">
            <v>15000</v>
          </cell>
        </row>
        <row r="321">
          <cell r="A321" t="str">
            <v>107838294</v>
          </cell>
          <cell r="B321" t="str">
            <v>TDMA</v>
          </cell>
          <cell r="C321" t="str">
            <v>Hardware</v>
          </cell>
          <cell r="D321" t="str">
            <v xml:space="preserve"> </v>
          </cell>
          <cell r="F321">
            <v>236</v>
          </cell>
        </row>
        <row r="322">
          <cell r="A322" t="str">
            <v>107838302</v>
          </cell>
          <cell r="B322" t="str">
            <v>TDMA</v>
          </cell>
          <cell r="C322" t="str">
            <v>Hardware</v>
          </cell>
          <cell r="D322" t="str">
            <v xml:space="preserve"> </v>
          </cell>
          <cell r="F322">
            <v>350</v>
          </cell>
        </row>
        <row r="323">
          <cell r="A323" t="str">
            <v>107838310</v>
          </cell>
          <cell r="B323" t="str">
            <v>TDMA</v>
          </cell>
          <cell r="C323" t="str">
            <v>Hardware</v>
          </cell>
          <cell r="D323" t="str">
            <v xml:space="preserve"> </v>
          </cell>
          <cell r="F323">
            <v>494</v>
          </cell>
        </row>
        <row r="324">
          <cell r="A324" t="str">
            <v>107838336</v>
          </cell>
          <cell r="B324" t="str">
            <v>TDMA</v>
          </cell>
          <cell r="C324" t="str">
            <v>Hardware</v>
          </cell>
          <cell r="D324" t="str">
            <v xml:space="preserve"> </v>
          </cell>
          <cell r="F324">
            <v>9458</v>
          </cell>
        </row>
        <row r="325">
          <cell r="A325" t="str">
            <v>107838344</v>
          </cell>
          <cell r="B325" t="str">
            <v>TDMA</v>
          </cell>
          <cell r="C325" t="str">
            <v>Hardware</v>
          </cell>
          <cell r="D325" t="str">
            <v xml:space="preserve"> </v>
          </cell>
          <cell r="F325">
            <v>884</v>
          </cell>
        </row>
        <row r="326">
          <cell r="A326" t="str">
            <v>107838351</v>
          </cell>
          <cell r="B326" t="str">
            <v>TDMA</v>
          </cell>
          <cell r="C326" t="str">
            <v>Hardware</v>
          </cell>
          <cell r="D326" t="str">
            <v xml:space="preserve"> </v>
          </cell>
          <cell r="F326">
            <v>11320</v>
          </cell>
        </row>
        <row r="327">
          <cell r="A327" t="str">
            <v>107838369</v>
          </cell>
          <cell r="B327" t="str">
            <v>TDMA</v>
          </cell>
          <cell r="C327" t="str">
            <v>Hardware</v>
          </cell>
          <cell r="D327" t="str">
            <v xml:space="preserve"> </v>
          </cell>
          <cell r="F327">
            <v>1655</v>
          </cell>
        </row>
        <row r="328">
          <cell r="A328" t="str">
            <v>107838377</v>
          </cell>
          <cell r="B328" t="str">
            <v>TDMA</v>
          </cell>
          <cell r="C328" t="str">
            <v>Hardware</v>
          </cell>
          <cell r="D328" t="str">
            <v xml:space="preserve"> </v>
          </cell>
          <cell r="F328">
            <v>1655</v>
          </cell>
        </row>
        <row r="329">
          <cell r="A329" t="str">
            <v>107838385</v>
          </cell>
          <cell r="B329" t="str">
            <v>TDMA</v>
          </cell>
          <cell r="C329" t="str">
            <v>Hardware</v>
          </cell>
          <cell r="D329" t="str">
            <v xml:space="preserve"> </v>
          </cell>
          <cell r="F329">
            <v>3829</v>
          </cell>
        </row>
        <row r="330">
          <cell r="A330" t="str">
            <v>107838393</v>
          </cell>
          <cell r="B330" t="str">
            <v>TDMA</v>
          </cell>
          <cell r="C330" t="str">
            <v>Hardware</v>
          </cell>
          <cell r="D330" t="str">
            <v xml:space="preserve"> </v>
          </cell>
          <cell r="F330">
            <v>3829</v>
          </cell>
        </row>
        <row r="331">
          <cell r="A331" t="str">
            <v>107838419</v>
          </cell>
          <cell r="B331" t="str">
            <v>TDMA</v>
          </cell>
          <cell r="C331" t="str">
            <v>Hardware</v>
          </cell>
          <cell r="D331" t="str">
            <v xml:space="preserve"> </v>
          </cell>
          <cell r="F331">
            <v>28500</v>
          </cell>
        </row>
        <row r="332">
          <cell r="A332" t="str">
            <v>107838427</v>
          </cell>
          <cell r="B332" t="str">
            <v>TDMA</v>
          </cell>
          <cell r="C332" t="str">
            <v>Hardware</v>
          </cell>
          <cell r="D332" t="str">
            <v xml:space="preserve"> </v>
          </cell>
          <cell r="F332">
            <v>39335</v>
          </cell>
        </row>
        <row r="333">
          <cell r="A333" t="str">
            <v>107838435</v>
          </cell>
          <cell r="B333" t="str">
            <v>TDMA</v>
          </cell>
          <cell r="C333" t="str">
            <v>Software</v>
          </cell>
          <cell r="D333" t="str">
            <v>Initial</v>
          </cell>
          <cell r="F333">
            <v>37500</v>
          </cell>
        </row>
        <row r="334">
          <cell r="A334" t="str">
            <v>107838476</v>
          </cell>
          <cell r="B334" t="str">
            <v>TDMA</v>
          </cell>
          <cell r="C334" t="str">
            <v>Hardware</v>
          </cell>
          <cell r="D334" t="str">
            <v xml:space="preserve"> </v>
          </cell>
          <cell r="E334">
            <v>51</v>
          </cell>
        </row>
        <row r="335">
          <cell r="A335" t="str">
            <v>107838484</v>
          </cell>
          <cell r="B335" t="str">
            <v>TDMA</v>
          </cell>
          <cell r="C335" t="str">
            <v>Hardware</v>
          </cell>
          <cell r="D335" t="str">
            <v xml:space="preserve"> </v>
          </cell>
          <cell r="F335">
            <v>76</v>
          </cell>
        </row>
        <row r="336">
          <cell r="A336" t="str">
            <v>107838492</v>
          </cell>
          <cell r="B336" t="str">
            <v>TDMA</v>
          </cell>
          <cell r="C336" t="str">
            <v>Hardware</v>
          </cell>
          <cell r="D336" t="str">
            <v xml:space="preserve"> </v>
          </cell>
          <cell r="F336">
            <v>928</v>
          </cell>
        </row>
        <row r="337">
          <cell r="A337" t="str">
            <v>107838500</v>
          </cell>
          <cell r="B337" t="str">
            <v>TDMA</v>
          </cell>
          <cell r="C337" t="str">
            <v>Hardware</v>
          </cell>
          <cell r="D337" t="str">
            <v xml:space="preserve"> </v>
          </cell>
          <cell r="F337">
            <v>1221</v>
          </cell>
        </row>
        <row r="338">
          <cell r="A338" t="str">
            <v>107838658</v>
          </cell>
          <cell r="B338" t="str">
            <v>TDMA</v>
          </cell>
          <cell r="C338" t="str">
            <v>Hardware</v>
          </cell>
          <cell r="D338" t="str">
            <v xml:space="preserve"> </v>
          </cell>
          <cell r="F338">
            <v>7191</v>
          </cell>
        </row>
        <row r="339">
          <cell r="A339" t="str">
            <v>107838799</v>
          </cell>
          <cell r="B339" t="str">
            <v>CDMA</v>
          </cell>
          <cell r="C339" t="str">
            <v>Spares</v>
          </cell>
          <cell r="D339" t="str">
            <v xml:space="preserve"> </v>
          </cell>
          <cell r="F339">
            <v>13</v>
          </cell>
        </row>
        <row r="340">
          <cell r="A340" t="str">
            <v>107838831</v>
          </cell>
          <cell r="B340" t="str">
            <v>TDMA</v>
          </cell>
          <cell r="C340" t="str">
            <v>Hardware</v>
          </cell>
          <cell r="D340" t="str">
            <v xml:space="preserve"> </v>
          </cell>
          <cell r="F340">
            <v>18</v>
          </cell>
        </row>
        <row r="341">
          <cell r="A341" t="str">
            <v>107846495</v>
          </cell>
          <cell r="B341" t="str">
            <v>CDMA</v>
          </cell>
          <cell r="C341" t="str">
            <v>Spares</v>
          </cell>
          <cell r="D341" t="str">
            <v xml:space="preserve"> </v>
          </cell>
          <cell r="F341">
            <v>2495</v>
          </cell>
        </row>
        <row r="342">
          <cell r="A342" t="str">
            <v>107846503</v>
          </cell>
          <cell r="B342" t="str">
            <v>CDMA</v>
          </cell>
          <cell r="C342" t="str">
            <v>Spares</v>
          </cell>
          <cell r="D342" t="str">
            <v xml:space="preserve"> </v>
          </cell>
          <cell r="F342">
            <v>8545</v>
          </cell>
        </row>
        <row r="343">
          <cell r="A343" t="str">
            <v>107850232</v>
          </cell>
          <cell r="B343" t="str">
            <v>Common</v>
          </cell>
          <cell r="C343" t="str">
            <v>Spares</v>
          </cell>
          <cell r="D343" t="str">
            <v xml:space="preserve"> </v>
          </cell>
          <cell r="F343">
            <v>77235</v>
          </cell>
        </row>
        <row r="344">
          <cell r="A344" t="str">
            <v>107852162</v>
          </cell>
          <cell r="B344" t="str">
            <v>CDMA</v>
          </cell>
          <cell r="C344" t="str">
            <v>Spares</v>
          </cell>
          <cell r="D344" t="str">
            <v xml:space="preserve"> </v>
          </cell>
          <cell r="F344">
            <v>11</v>
          </cell>
        </row>
        <row r="345">
          <cell r="A345" t="str">
            <v>107852170</v>
          </cell>
          <cell r="B345" t="str">
            <v>CDMA</v>
          </cell>
          <cell r="C345" t="str">
            <v>Spares</v>
          </cell>
          <cell r="D345" t="str">
            <v xml:space="preserve"> </v>
          </cell>
          <cell r="F345">
            <v>8</v>
          </cell>
        </row>
        <row r="346">
          <cell r="A346" t="str">
            <v>107853632</v>
          </cell>
          <cell r="B346" t="str">
            <v>Common</v>
          </cell>
          <cell r="C346" t="str">
            <v>Hardware</v>
          </cell>
          <cell r="D346" t="str">
            <v xml:space="preserve"> </v>
          </cell>
          <cell r="E346">
            <v>582</v>
          </cell>
        </row>
        <row r="347">
          <cell r="A347" t="str">
            <v>107853640</v>
          </cell>
          <cell r="B347" t="str">
            <v>Common</v>
          </cell>
          <cell r="C347" t="str">
            <v>Hardware</v>
          </cell>
          <cell r="D347" t="str">
            <v xml:space="preserve"> </v>
          </cell>
          <cell r="F347">
            <v>34</v>
          </cell>
        </row>
        <row r="348">
          <cell r="A348" t="str">
            <v>107867285</v>
          </cell>
          <cell r="B348" t="str">
            <v>Common</v>
          </cell>
          <cell r="C348" t="str">
            <v>Hardware</v>
          </cell>
          <cell r="D348" t="str">
            <v xml:space="preserve"> </v>
          </cell>
          <cell r="E348">
            <v>170</v>
          </cell>
        </row>
        <row r="349">
          <cell r="A349" t="str">
            <v>107867384</v>
          </cell>
          <cell r="B349" t="str">
            <v>Common</v>
          </cell>
          <cell r="C349" t="str">
            <v>Hardware</v>
          </cell>
          <cell r="D349" t="str">
            <v xml:space="preserve"> </v>
          </cell>
          <cell r="F349">
            <v>145</v>
          </cell>
        </row>
        <row r="350">
          <cell r="A350" t="str">
            <v>107867426</v>
          </cell>
          <cell r="B350" t="str">
            <v>Common</v>
          </cell>
          <cell r="C350" t="str">
            <v>Hardware</v>
          </cell>
          <cell r="D350" t="str">
            <v xml:space="preserve"> </v>
          </cell>
          <cell r="F350">
            <v>17</v>
          </cell>
        </row>
        <row r="351">
          <cell r="A351" t="str">
            <v>107867558</v>
          </cell>
          <cell r="B351" t="str">
            <v>Common</v>
          </cell>
          <cell r="C351" t="str">
            <v>Hardware</v>
          </cell>
          <cell r="D351" t="str">
            <v xml:space="preserve"> </v>
          </cell>
          <cell r="F351">
            <v>350</v>
          </cell>
        </row>
        <row r="352">
          <cell r="A352" t="str">
            <v>107867863</v>
          </cell>
          <cell r="B352" t="str">
            <v>Common</v>
          </cell>
          <cell r="C352" t="str">
            <v>Hardware</v>
          </cell>
          <cell r="D352" t="str">
            <v xml:space="preserve"> </v>
          </cell>
          <cell r="F352">
            <v>40</v>
          </cell>
        </row>
        <row r="353">
          <cell r="A353" t="str">
            <v>107868028</v>
          </cell>
          <cell r="B353" t="str">
            <v>Common</v>
          </cell>
          <cell r="C353" t="str">
            <v>Hardware</v>
          </cell>
          <cell r="D353" t="str">
            <v xml:space="preserve"> </v>
          </cell>
          <cell r="F353">
            <v>7662</v>
          </cell>
        </row>
        <row r="354">
          <cell r="A354" t="str">
            <v>107868069</v>
          </cell>
          <cell r="B354" t="str">
            <v>Common</v>
          </cell>
          <cell r="C354" t="str">
            <v>Hardware</v>
          </cell>
          <cell r="D354" t="str">
            <v xml:space="preserve"> </v>
          </cell>
          <cell r="F354">
            <v>177</v>
          </cell>
        </row>
        <row r="355">
          <cell r="A355" t="str">
            <v>107868085</v>
          </cell>
          <cell r="B355" t="str">
            <v>Common</v>
          </cell>
          <cell r="C355" t="str">
            <v>Hardware</v>
          </cell>
          <cell r="D355" t="str">
            <v xml:space="preserve"> </v>
          </cell>
          <cell r="F355">
            <v>195</v>
          </cell>
        </row>
        <row r="356">
          <cell r="A356" t="str">
            <v>107868101</v>
          </cell>
          <cell r="B356" t="str">
            <v>Common</v>
          </cell>
          <cell r="C356" t="str">
            <v>Hardware</v>
          </cell>
          <cell r="D356" t="str">
            <v xml:space="preserve"> </v>
          </cell>
          <cell r="F356">
            <v>117</v>
          </cell>
        </row>
        <row r="357">
          <cell r="A357" t="str">
            <v>107868127</v>
          </cell>
          <cell r="B357" t="str">
            <v>Common</v>
          </cell>
          <cell r="C357" t="str">
            <v>Hardware</v>
          </cell>
          <cell r="D357" t="str">
            <v xml:space="preserve"> </v>
          </cell>
          <cell r="F357">
            <v>51</v>
          </cell>
        </row>
        <row r="358">
          <cell r="A358" t="str">
            <v>107868135</v>
          </cell>
          <cell r="B358" t="str">
            <v>Common</v>
          </cell>
          <cell r="C358" t="str">
            <v>Hardware</v>
          </cell>
          <cell r="D358" t="str">
            <v xml:space="preserve"> </v>
          </cell>
          <cell r="F358">
            <v>2899</v>
          </cell>
        </row>
        <row r="359">
          <cell r="A359" t="str">
            <v>107868143</v>
          </cell>
          <cell r="B359" t="str">
            <v>Common</v>
          </cell>
          <cell r="C359" t="str">
            <v>Hardware</v>
          </cell>
          <cell r="D359" t="str">
            <v xml:space="preserve"> </v>
          </cell>
          <cell r="F359">
            <v>610</v>
          </cell>
        </row>
        <row r="360">
          <cell r="A360" t="str">
            <v>107868176</v>
          </cell>
          <cell r="B360" t="str">
            <v>Common</v>
          </cell>
          <cell r="C360" t="str">
            <v>Hardware</v>
          </cell>
          <cell r="D360" t="str">
            <v xml:space="preserve"> </v>
          </cell>
          <cell r="F360">
            <v>547</v>
          </cell>
        </row>
        <row r="361">
          <cell r="A361" t="str">
            <v>107868200</v>
          </cell>
          <cell r="B361" t="str">
            <v>Common</v>
          </cell>
          <cell r="C361" t="str">
            <v>Hardware</v>
          </cell>
          <cell r="D361" t="str">
            <v xml:space="preserve"> </v>
          </cell>
          <cell r="F361">
            <v>96</v>
          </cell>
        </row>
        <row r="362">
          <cell r="A362" t="str">
            <v>107871667</v>
          </cell>
          <cell r="B362" t="str">
            <v>TDMA</v>
          </cell>
          <cell r="C362" t="str">
            <v>Hardware</v>
          </cell>
          <cell r="D362" t="str">
            <v xml:space="preserve"> </v>
          </cell>
          <cell r="F362">
            <v>875</v>
          </cell>
        </row>
        <row r="363">
          <cell r="A363" t="str">
            <v>107872293</v>
          </cell>
          <cell r="B363" t="str">
            <v>Common</v>
          </cell>
          <cell r="C363" t="str">
            <v>Spares</v>
          </cell>
          <cell r="D363" t="str">
            <v xml:space="preserve"> </v>
          </cell>
          <cell r="F363">
            <v>2164</v>
          </cell>
        </row>
        <row r="364">
          <cell r="A364" t="str">
            <v>107875999</v>
          </cell>
          <cell r="B364" t="str">
            <v>Common</v>
          </cell>
          <cell r="C364" t="str">
            <v>Hardware</v>
          </cell>
          <cell r="D364" t="str">
            <v xml:space="preserve"> </v>
          </cell>
          <cell r="F364">
            <v>18957</v>
          </cell>
        </row>
        <row r="365">
          <cell r="A365" t="str">
            <v>107887663</v>
          </cell>
          <cell r="B365" t="str">
            <v>Common</v>
          </cell>
          <cell r="C365" t="str">
            <v>Spares</v>
          </cell>
          <cell r="D365" t="str">
            <v xml:space="preserve"> </v>
          </cell>
          <cell r="E365">
            <v>2120</v>
          </cell>
        </row>
        <row r="366">
          <cell r="A366" t="str">
            <v>107888620</v>
          </cell>
          <cell r="B366" t="str">
            <v>CDMA</v>
          </cell>
          <cell r="C366" t="str">
            <v>Spares</v>
          </cell>
          <cell r="D366" t="str">
            <v xml:space="preserve"> </v>
          </cell>
          <cell r="F366">
            <v>6520</v>
          </cell>
        </row>
        <row r="367">
          <cell r="A367" t="str">
            <v>107888638</v>
          </cell>
          <cell r="B367" t="str">
            <v>CDMA</v>
          </cell>
          <cell r="C367" t="str">
            <v>Spares</v>
          </cell>
          <cell r="D367" t="str">
            <v xml:space="preserve"> </v>
          </cell>
          <cell r="F367">
            <v>2820</v>
          </cell>
        </row>
        <row r="368">
          <cell r="A368" t="str">
            <v>107888646</v>
          </cell>
          <cell r="B368" t="str">
            <v>CDMA</v>
          </cell>
          <cell r="C368" t="str">
            <v>Spares</v>
          </cell>
          <cell r="D368" t="str">
            <v xml:space="preserve"> </v>
          </cell>
          <cell r="F368">
            <v>8565</v>
          </cell>
        </row>
        <row r="369">
          <cell r="A369" t="str">
            <v>107888687</v>
          </cell>
          <cell r="B369" t="str">
            <v>CDMA</v>
          </cell>
          <cell r="C369" t="str">
            <v>Hardware</v>
          </cell>
          <cell r="D369" t="str">
            <v xml:space="preserve"> </v>
          </cell>
          <cell r="E369">
            <v>590</v>
          </cell>
        </row>
        <row r="370">
          <cell r="A370" t="str">
            <v>107889685</v>
          </cell>
          <cell r="B370" t="str">
            <v>CDMA</v>
          </cell>
          <cell r="C370" t="str">
            <v>Spares</v>
          </cell>
          <cell r="D370" t="str">
            <v xml:space="preserve"> </v>
          </cell>
          <cell r="E370">
            <v>5427</v>
          </cell>
        </row>
        <row r="371">
          <cell r="A371" t="str">
            <v>107893034</v>
          </cell>
          <cell r="B371" t="str">
            <v>Common</v>
          </cell>
          <cell r="C371" t="str">
            <v>Spares</v>
          </cell>
          <cell r="D371" t="str">
            <v xml:space="preserve"> </v>
          </cell>
          <cell r="E371">
            <v>11161</v>
          </cell>
        </row>
        <row r="372">
          <cell r="A372" t="str">
            <v>107893091</v>
          </cell>
          <cell r="B372" t="str">
            <v>Common</v>
          </cell>
          <cell r="C372" t="str">
            <v>Spares</v>
          </cell>
          <cell r="D372" t="str">
            <v xml:space="preserve"> </v>
          </cell>
          <cell r="F372">
            <v>1174</v>
          </cell>
        </row>
        <row r="373">
          <cell r="A373" t="str">
            <v>107893109</v>
          </cell>
          <cell r="B373" t="str">
            <v>Common</v>
          </cell>
          <cell r="C373" t="str">
            <v>Spares</v>
          </cell>
          <cell r="D373" t="str">
            <v xml:space="preserve"> </v>
          </cell>
          <cell r="F373">
            <v>1430</v>
          </cell>
        </row>
        <row r="374">
          <cell r="A374" t="str">
            <v>107907263</v>
          </cell>
          <cell r="B374" t="str">
            <v>CDMA</v>
          </cell>
          <cell r="C374" t="str">
            <v>Spares</v>
          </cell>
          <cell r="D374" t="str">
            <v xml:space="preserve"> </v>
          </cell>
          <cell r="F374">
            <v>4820</v>
          </cell>
        </row>
        <row r="375">
          <cell r="A375" t="str">
            <v>107909574</v>
          </cell>
          <cell r="B375" t="str">
            <v>Common</v>
          </cell>
          <cell r="C375" t="str">
            <v>Spares</v>
          </cell>
          <cell r="D375" t="str">
            <v xml:space="preserve"> </v>
          </cell>
          <cell r="F375">
            <v>1926</v>
          </cell>
        </row>
        <row r="376">
          <cell r="A376" t="str">
            <v>107909582</v>
          </cell>
          <cell r="B376" t="str">
            <v>TDMA</v>
          </cell>
          <cell r="C376" t="str">
            <v>Hardware</v>
          </cell>
          <cell r="D376" t="str">
            <v xml:space="preserve"> </v>
          </cell>
          <cell r="F376">
            <v>84</v>
          </cell>
        </row>
        <row r="377">
          <cell r="A377" t="str">
            <v>107909590</v>
          </cell>
          <cell r="B377" t="str">
            <v>Common</v>
          </cell>
          <cell r="C377" t="str">
            <v>Spares</v>
          </cell>
          <cell r="D377" t="str">
            <v xml:space="preserve"> </v>
          </cell>
          <cell r="F377">
            <v>2005</v>
          </cell>
        </row>
        <row r="378">
          <cell r="A378" t="str">
            <v>107917098</v>
          </cell>
          <cell r="B378" t="str">
            <v>Common</v>
          </cell>
          <cell r="C378" t="str">
            <v>Spares</v>
          </cell>
          <cell r="D378" t="str">
            <v xml:space="preserve"> </v>
          </cell>
          <cell r="F378">
            <v>1341</v>
          </cell>
        </row>
        <row r="379">
          <cell r="A379" t="str">
            <v>107933871</v>
          </cell>
          <cell r="B379" t="str">
            <v>TDMA</v>
          </cell>
          <cell r="C379" t="str">
            <v>Hardware</v>
          </cell>
          <cell r="D379" t="str">
            <v xml:space="preserve"> </v>
          </cell>
          <cell r="F379">
            <v>44500</v>
          </cell>
        </row>
        <row r="380">
          <cell r="A380" t="str">
            <v>107933897</v>
          </cell>
          <cell r="B380" t="str">
            <v>TDMA</v>
          </cell>
          <cell r="C380" t="str">
            <v>Hardware</v>
          </cell>
          <cell r="D380" t="str">
            <v xml:space="preserve"> </v>
          </cell>
          <cell r="F380">
            <v>59000</v>
          </cell>
        </row>
        <row r="381">
          <cell r="A381" t="str">
            <v>107952558</v>
          </cell>
          <cell r="B381" t="str">
            <v>Common</v>
          </cell>
          <cell r="C381" t="str">
            <v>Spares</v>
          </cell>
          <cell r="D381" t="str">
            <v xml:space="preserve"> </v>
          </cell>
          <cell r="E381">
            <v>2120</v>
          </cell>
        </row>
        <row r="382">
          <cell r="A382" t="str">
            <v>107962722</v>
          </cell>
          <cell r="B382" t="str">
            <v>TDMA</v>
          </cell>
          <cell r="C382" t="str">
            <v>Hardware</v>
          </cell>
          <cell r="D382" t="str">
            <v xml:space="preserve"> </v>
          </cell>
          <cell r="F382">
            <v>5417</v>
          </cell>
        </row>
        <row r="383">
          <cell r="A383" t="str">
            <v>107962730</v>
          </cell>
          <cell r="B383" t="str">
            <v>TDMA</v>
          </cell>
          <cell r="C383" t="str">
            <v>Hardware</v>
          </cell>
          <cell r="D383" t="str">
            <v xml:space="preserve"> </v>
          </cell>
          <cell r="F383">
            <v>5417</v>
          </cell>
        </row>
        <row r="384">
          <cell r="A384" t="str">
            <v>107962763</v>
          </cell>
          <cell r="B384" t="str">
            <v>TDMA</v>
          </cell>
          <cell r="C384" t="str">
            <v>Hardware</v>
          </cell>
          <cell r="D384" t="str">
            <v xml:space="preserve"> </v>
          </cell>
          <cell r="F384">
            <v>2646</v>
          </cell>
        </row>
        <row r="385">
          <cell r="A385" t="str">
            <v>107962771</v>
          </cell>
          <cell r="B385" t="str">
            <v>TDMA</v>
          </cell>
          <cell r="C385" t="str">
            <v>Hardware</v>
          </cell>
          <cell r="D385" t="str">
            <v xml:space="preserve"> </v>
          </cell>
          <cell r="F385">
            <v>2646</v>
          </cell>
        </row>
        <row r="386">
          <cell r="A386" t="str">
            <v>107965766</v>
          </cell>
          <cell r="B386" t="str">
            <v>Common</v>
          </cell>
          <cell r="C386" t="str">
            <v>Hardware</v>
          </cell>
          <cell r="D386" t="str">
            <v xml:space="preserve"> </v>
          </cell>
          <cell r="F386">
            <v>1276</v>
          </cell>
        </row>
        <row r="387">
          <cell r="A387" t="str">
            <v>107967911</v>
          </cell>
          <cell r="B387" t="str">
            <v>CDMA</v>
          </cell>
          <cell r="C387" t="str">
            <v>Spares</v>
          </cell>
          <cell r="D387" t="str">
            <v xml:space="preserve"> </v>
          </cell>
          <cell r="F387">
            <v>14620</v>
          </cell>
        </row>
        <row r="388">
          <cell r="A388" t="str">
            <v>107968984</v>
          </cell>
          <cell r="B388" t="str">
            <v>CDMA</v>
          </cell>
          <cell r="C388" t="str">
            <v>Spares</v>
          </cell>
          <cell r="D388" t="str">
            <v xml:space="preserve"> </v>
          </cell>
          <cell r="E388">
            <v>4820</v>
          </cell>
        </row>
        <row r="389">
          <cell r="A389" t="str">
            <v>107969008</v>
          </cell>
          <cell r="B389" t="str">
            <v>CDMA</v>
          </cell>
          <cell r="C389" t="str">
            <v>Spares</v>
          </cell>
          <cell r="D389" t="str">
            <v xml:space="preserve"> </v>
          </cell>
          <cell r="F389">
            <v>9800</v>
          </cell>
        </row>
        <row r="390">
          <cell r="A390" t="str">
            <v>107977126</v>
          </cell>
          <cell r="B390" t="str">
            <v>CDMA</v>
          </cell>
          <cell r="C390" t="str">
            <v>Hardware</v>
          </cell>
          <cell r="D390" t="str">
            <v xml:space="preserve"> </v>
          </cell>
          <cell r="E390">
            <v>195</v>
          </cell>
        </row>
        <row r="391">
          <cell r="A391" t="str">
            <v>107977167</v>
          </cell>
          <cell r="B391" t="str">
            <v>CDMA</v>
          </cell>
          <cell r="C391" t="str">
            <v>Hardware</v>
          </cell>
          <cell r="D391" t="str">
            <v xml:space="preserve"> </v>
          </cell>
          <cell r="F391">
            <v>175</v>
          </cell>
        </row>
        <row r="392">
          <cell r="A392" t="str">
            <v>107977183</v>
          </cell>
          <cell r="B392" t="str">
            <v>CDMA</v>
          </cell>
          <cell r="C392" t="str">
            <v>Hardware</v>
          </cell>
          <cell r="D392" t="str">
            <v xml:space="preserve"> </v>
          </cell>
          <cell r="E392">
            <v>195</v>
          </cell>
        </row>
        <row r="393">
          <cell r="A393" t="str">
            <v>107977423</v>
          </cell>
          <cell r="B393" t="str">
            <v>CDMA</v>
          </cell>
          <cell r="C393" t="str">
            <v>Hardware</v>
          </cell>
          <cell r="D393" t="str">
            <v xml:space="preserve"> </v>
          </cell>
          <cell r="F393">
            <v>175</v>
          </cell>
        </row>
        <row r="394">
          <cell r="A394" t="str">
            <v>107977449</v>
          </cell>
          <cell r="B394" t="str">
            <v>CDMA</v>
          </cell>
          <cell r="C394" t="str">
            <v>Spares</v>
          </cell>
          <cell r="D394" t="str">
            <v xml:space="preserve"> </v>
          </cell>
          <cell r="F394">
            <v>386</v>
          </cell>
        </row>
        <row r="395">
          <cell r="A395" t="str">
            <v>107977456</v>
          </cell>
          <cell r="B395" t="str">
            <v>CDMA</v>
          </cell>
          <cell r="C395" t="str">
            <v>Spares</v>
          </cell>
          <cell r="D395" t="str">
            <v xml:space="preserve"> </v>
          </cell>
          <cell r="F395">
            <v>386</v>
          </cell>
        </row>
        <row r="396">
          <cell r="A396" t="str">
            <v>107984908</v>
          </cell>
          <cell r="B396" t="str">
            <v>Common</v>
          </cell>
          <cell r="C396" t="str">
            <v>Hardware</v>
          </cell>
          <cell r="D396" t="str">
            <v xml:space="preserve"> </v>
          </cell>
          <cell r="F396">
            <v>181</v>
          </cell>
        </row>
        <row r="397">
          <cell r="A397" t="str">
            <v>107984980</v>
          </cell>
          <cell r="B397" t="str">
            <v>CDMA</v>
          </cell>
          <cell r="C397" t="str">
            <v>Hardware</v>
          </cell>
          <cell r="D397" t="str">
            <v xml:space="preserve"> </v>
          </cell>
          <cell r="F397">
            <v>0</v>
          </cell>
        </row>
        <row r="398">
          <cell r="A398" t="str">
            <v>107999484</v>
          </cell>
          <cell r="B398" t="str">
            <v>Common</v>
          </cell>
          <cell r="C398" t="str">
            <v>Spares</v>
          </cell>
          <cell r="D398" t="str">
            <v xml:space="preserve"> </v>
          </cell>
          <cell r="E398">
            <v>2120</v>
          </cell>
        </row>
        <row r="399">
          <cell r="A399" t="str">
            <v>108003005</v>
          </cell>
          <cell r="B399" t="str">
            <v>Common</v>
          </cell>
          <cell r="C399" t="str">
            <v>Spares</v>
          </cell>
          <cell r="D399" t="str">
            <v xml:space="preserve"> </v>
          </cell>
          <cell r="E399">
            <v>6173</v>
          </cell>
        </row>
        <row r="400">
          <cell r="A400" t="str">
            <v>108015454</v>
          </cell>
          <cell r="B400" t="str">
            <v>CDMA</v>
          </cell>
          <cell r="C400" t="str">
            <v>Spares</v>
          </cell>
          <cell r="D400" t="str">
            <v xml:space="preserve"> </v>
          </cell>
          <cell r="F400">
            <v>22440</v>
          </cell>
        </row>
        <row r="401">
          <cell r="A401" t="str">
            <v>108015462</v>
          </cell>
          <cell r="B401" t="str">
            <v>CDMA</v>
          </cell>
          <cell r="C401" t="str">
            <v>Spares</v>
          </cell>
          <cell r="D401" t="str">
            <v xml:space="preserve"> </v>
          </cell>
          <cell r="F401">
            <v>22440</v>
          </cell>
        </row>
        <row r="402">
          <cell r="A402" t="str">
            <v>108021049</v>
          </cell>
          <cell r="B402" t="str">
            <v>CDMA</v>
          </cell>
          <cell r="C402" t="str">
            <v>Spares</v>
          </cell>
          <cell r="D402" t="str">
            <v xml:space="preserve"> </v>
          </cell>
          <cell r="F402">
            <v>15000</v>
          </cell>
        </row>
        <row r="403">
          <cell r="A403" t="str">
            <v>108021932</v>
          </cell>
          <cell r="B403" t="str">
            <v>CDMA</v>
          </cell>
          <cell r="C403" t="str">
            <v>Spares</v>
          </cell>
          <cell r="D403" t="str">
            <v xml:space="preserve"> </v>
          </cell>
          <cell r="F403">
            <v>1320</v>
          </cell>
        </row>
        <row r="404">
          <cell r="A404" t="str">
            <v>108022393</v>
          </cell>
          <cell r="B404" t="str">
            <v>Common</v>
          </cell>
          <cell r="C404" t="str">
            <v>Spares</v>
          </cell>
          <cell r="D404" t="str">
            <v xml:space="preserve"> </v>
          </cell>
          <cell r="F404">
            <v>3619</v>
          </cell>
        </row>
        <row r="405">
          <cell r="A405" t="str">
            <v>108029463</v>
          </cell>
          <cell r="B405" t="str">
            <v>CDMA</v>
          </cell>
          <cell r="C405" t="str">
            <v>Spares</v>
          </cell>
          <cell r="D405" t="str">
            <v xml:space="preserve"> </v>
          </cell>
          <cell r="E405">
            <v>1989</v>
          </cell>
        </row>
        <row r="406">
          <cell r="A406" t="str">
            <v>108034919</v>
          </cell>
          <cell r="B406" t="str">
            <v>TDMA</v>
          </cell>
          <cell r="C406" t="str">
            <v>Hardware</v>
          </cell>
          <cell r="D406" t="str">
            <v xml:space="preserve"> </v>
          </cell>
          <cell r="F406">
            <v>3971</v>
          </cell>
        </row>
        <row r="407">
          <cell r="A407" t="str">
            <v>108034927</v>
          </cell>
          <cell r="B407" t="str">
            <v>TDMA</v>
          </cell>
          <cell r="C407" t="str">
            <v>Hardware</v>
          </cell>
          <cell r="D407" t="str">
            <v xml:space="preserve"> </v>
          </cell>
          <cell r="F407">
            <v>3982</v>
          </cell>
        </row>
        <row r="408">
          <cell r="A408" t="str">
            <v>108034935</v>
          </cell>
          <cell r="B408" t="str">
            <v>TDMA</v>
          </cell>
          <cell r="C408" t="str">
            <v>Hardware</v>
          </cell>
          <cell r="D408" t="str">
            <v xml:space="preserve"> </v>
          </cell>
          <cell r="F408">
            <v>3982</v>
          </cell>
        </row>
        <row r="409">
          <cell r="A409" t="str">
            <v>108034943</v>
          </cell>
          <cell r="B409" t="str">
            <v>TDMA</v>
          </cell>
          <cell r="C409" t="str">
            <v>Hardware</v>
          </cell>
          <cell r="D409" t="str">
            <v xml:space="preserve"> </v>
          </cell>
          <cell r="F409">
            <v>4002</v>
          </cell>
        </row>
        <row r="410">
          <cell r="A410" t="str">
            <v>108034950</v>
          </cell>
          <cell r="B410" t="str">
            <v>TDMA</v>
          </cell>
          <cell r="C410" t="str">
            <v>Hardware</v>
          </cell>
          <cell r="D410" t="str">
            <v xml:space="preserve"> </v>
          </cell>
          <cell r="F410">
            <v>1226</v>
          </cell>
        </row>
        <row r="411">
          <cell r="A411" t="str">
            <v>108034968</v>
          </cell>
          <cell r="B411" t="str">
            <v>TDMA</v>
          </cell>
          <cell r="C411" t="str">
            <v>Hardware</v>
          </cell>
          <cell r="D411" t="str">
            <v xml:space="preserve"> </v>
          </cell>
          <cell r="F411">
            <v>1350</v>
          </cell>
        </row>
        <row r="412">
          <cell r="A412" t="str">
            <v>108034976</v>
          </cell>
          <cell r="B412" t="str">
            <v>TDMA</v>
          </cell>
          <cell r="C412" t="str">
            <v>Hardware</v>
          </cell>
          <cell r="D412" t="str">
            <v xml:space="preserve"> </v>
          </cell>
          <cell r="F412">
            <v>1056</v>
          </cell>
        </row>
        <row r="413">
          <cell r="A413" t="str">
            <v>108034984</v>
          </cell>
          <cell r="B413" t="str">
            <v>TDMA</v>
          </cell>
          <cell r="C413" t="str">
            <v>Hardware</v>
          </cell>
          <cell r="D413" t="str">
            <v xml:space="preserve"> </v>
          </cell>
          <cell r="F413">
            <v>1061</v>
          </cell>
        </row>
        <row r="414">
          <cell r="A414" t="str">
            <v>108036724</v>
          </cell>
          <cell r="B414" t="str">
            <v>TDMA</v>
          </cell>
          <cell r="C414" t="str">
            <v>Hardware</v>
          </cell>
          <cell r="D414" t="str">
            <v xml:space="preserve"> </v>
          </cell>
          <cell r="F414">
            <v>32</v>
          </cell>
        </row>
        <row r="415">
          <cell r="A415" t="str">
            <v>108054677</v>
          </cell>
          <cell r="B415" t="str">
            <v>CDMA</v>
          </cell>
          <cell r="C415" t="str">
            <v>Spares</v>
          </cell>
          <cell r="D415" t="str">
            <v xml:space="preserve"> </v>
          </cell>
          <cell r="F415">
            <v>1512</v>
          </cell>
        </row>
        <row r="416">
          <cell r="A416" t="str">
            <v>108054685</v>
          </cell>
          <cell r="B416" t="str">
            <v>CDMA</v>
          </cell>
          <cell r="C416" t="str">
            <v>Spares</v>
          </cell>
          <cell r="D416" t="str">
            <v xml:space="preserve"> </v>
          </cell>
          <cell r="F416">
            <v>1512</v>
          </cell>
        </row>
        <row r="417">
          <cell r="A417" t="str">
            <v>108055534</v>
          </cell>
          <cell r="B417" t="str">
            <v>CDMA</v>
          </cell>
          <cell r="C417" t="str">
            <v>Spares</v>
          </cell>
          <cell r="D417" t="str">
            <v xml:space="preserve"> </v>
          </cell>
          <cell r="F417">
            <v>42</v>
          </cell>
        </row>
        <row r="418">
          <cell r="A418" t="str">
            <v>108055567</v>
          </cell>
          <cell r="B418" t="str">
            <v>CDMA</v>
          </cell>
          <cell r="C418" t="str">
            <v>Spares</v>
          </cell>
          <cell r="D418" t="str">
            <v xml:space="preserve"> </v>
          </cell>
          <cell r="F418">
            <v>21</v>
          </cell>
        </row>
        <row r="419">
          <cell r="A419" t="str">
            <v>108079591</v>
          </cell>
          <cell r="B419" t="str">
            <v>Common</v>
          </cell>
          <cell r="C419" t="str">
            <v>Spares</v>
          </cell>
          <cell r="D419" t="str">
            <v xml:space="preserve"> </v>
          </cell>
          <cell r="E419">
            <v>23570</v>
          </cell>
        </row>
        <row r="420">
          <cell r="A420" t="str">
            <v>108133232</v>
          </cell>
          <cell r="B420" t="str">
            <v>Common</v>
          </cell>
          <cell r="C420" t="str">
            <v>Spares</v>
          </cell>
          <cell r="D420" t="str">
            <v xml:space="preserve"> </v>
          </cell>
          <cell r="E420">
            <v>810</v>
          </cell>
        </row>
        <row r="421">
          <cell r="A421" t="str">
            <v>108151226</v>
          </cell>
          <cell r="B421" t="str">
            <v>Common</v>
          </cell>
          <cell r="C421" t="str">
            <v>Spares</v>
          </cell>
          <cell r="D421" t="str">
            <v xml:space="preserve"> </v>
          </cell>
          <cell r="E421">
            <v>2197</v>
          </cell>
        </row>
        <row r="422">
          <cell r="A422" t="str">
            <v>108162454</v>
          </cell>
          <cell r="B422" t="str">
            <v>Common</v>
          </cell>
          <cell r="C422" t="str">
            <v>Spares</v>
          </cell>
          <cell r="D422" t="str">
            <v xml:space="preserve"> </v>
          </cell>
          <cell r="F422">
            <v>1370</v>
          </cell>
        </row>
        <row r="423">
          <cell r="A423" t="str">
            <v>108167610</v>
          </cell>
          <cell r="B423" t="str">
            <v>CDMA</v>
          </cell>
          <cell r="C423" t="str">
            <v>Spares</v>
          </cell>
          <cell r="D423" t="str">
            <v xml:space="preserve"> </v>
          </cell>
          <cell r="E423">
            <v>200</v>
          </cell>
        </row>
        <row r="424">
          <cell r="A424" t="str">
            <v>108167941</v>
          </cell>
          <cell r="B424" t="str">
            <v>Common</v>
          </cell>
          <cell r="C424" t="str">
            <v>Spares</v>
          </cell>
          <cell r="D424" t="str">
            <v xml:space="preserve"> </v>
          </cell>
          <cell r="F424">
            <v>7596</v>
          </cell>
        </row>
        <row r="425">
          <cell r="A425" t="str">
            <v>108167974</v>
          </cell>
          <cell r="B425" t="str">
            <v>Common</v>
          </cell>
          <cell r="C425" t="str">
            <v>Spares</v>
          </cell>
          <cell r="D425" t="str">
            <v xml:space="preserve"> </v>
          </cell>
          <cell r="F425">
            <v>22454</v>
          </cell>
        </row>
        <row r="426">
          <cell r="A426" t="str">
            <v>108167990</v>
          </cell>
          <cell r="B426" t="str">
            <v>Common</v>
          </cell>
          <cell r="C426" t="str">
            <v>Spares</v>
          </cell>
          <cell r="D426" t="str">
            <v xml:space="preserve"> </v>
          </cell>
          <cell r="F426">
            <v>48125</v>
          </cell>
        </row>
        <row r="427">
          <cell r="A427" t="str">
            <v>108168873</v>
          </cell>
          <cell r="B427" t="str">
            <v>Common</v>
          </cell>
          <cell r="C427" t="str">
            <v>Hardware</v>
          </cell>
          <cell r="D427" t="str">
            <v xml:space="preserve"> </v>
          </cell>
          <cell r="F427">
            <v>17333</v>
          </cell>
        </row>
        <row r="428">
          <cell r="A428" t="str">
            <v>108182452</v>
          </cell>
          <cell r="B428" t="str">
            <v>TDMA</v>
          </cell>
          <cell r="C428" t="str">
            <v>Hardware</v>
          </cell>
          <cell r="D428" t="str">
            <v xml:space="preserve"> </v>
          </cell>
          <cell r="F428">
            <v>370</v>
          </cell>
        </row>
        <row r="429">
          <cell r="A429" t="str">
            <v>108186537</v>
          </cell>
          <cell r="B429" t="str">
            <v>TDMA</v>
          </cell>
          <cell r="C429" t="str">
            <v>Hardware</v>
          </cell>
          <cell r="D429" t="str">
            <v xml:space="preserve"> </v>
          </cell>
          <cell r="F429">
            <v>150</v>
          </cell>
        </row>
        <row r="430">
          <cell r="A430" t="str">
            <v>108188772</v>
          </cell>
          <cell r="B430" t="str">
            <v>TDMA</v>
          </cell>
          <cell r="C430" t="str">
            <v>Hardware</v>
          </cell>
          <cell r="D430" t="str">
            <v xml:space="preserve"> </v>
          </cell>
          <cell r="F430">
            <v>5417</v>
          </cell>
        </row>
        <row r="431">
          <cell r="A431" t="str">
            <v>108188780</v>
          </cell>
          <cell r="B431" t="str">
            <v>TDMA</v>
          </cell>
          <cell r="C431" t="str">
            <v>Hardware</v>
          </cell>
          <cell r="D431" t="str">
            <v xml:space="preserve"> </v>
          </cell>
          <cell r="F431">
            <v>5417</v>
          </cell>
        </row>
        <row r="432">
          <cell r="A432" t="str">
            <v>108188798</v>
          </cell>
          <cell r="B432" t="str">
            <v>TDMA</v>
          </cell>
          <cell r="C432" t="str">
            <v>Hardware</v>
          </cell>
          <cell r="D432" t="str">
            <v xml:space="preserve"> </v>
          </cell>
          <cell r="F432">
            <v>5417</v>
          </cell>
        </row>
        <row r="433">
          <cell r="A433" t="str">
            <v>108188806</v>
          </cell>
          <cell r="B433" t="str">
            <v>TDMA</v>
          </cell>
          <cell r="C433" t="str">
            <v>Hardware</v>
          </cell>
          <cell r="D433" t="str">
            <v xml:space="preserve"> </v>
          </cell>
          <cell r="F433">
            <v>5417</v>
          </cell>
        </row>
        <row r="434">
          <cell r="A434" t="str">
            <v>108188889</v>
          </cell>
          <cell r="B434" t="str">
            <v>TDMA</v>
          </cell>
          <cell r="C434" t="str">
            <v>Hardware</v>
          </cell>
          <cell r="D434" t="str">
            <v xml:space="preserve"> </v>
          </cell>
          <cell r="F434">
            <v>2646</v>
          </cell>
        </row>
        <row r="435">
          <cell r="A435" t="str">
            <v>108188897</v>
          </cell>
          <cell r="B435" t="str">
            <v>TDMA</v>
          </cell>
          <cell r="C435" t="str">
            <v>Hardware</v>
          </cell>
          <cell r="D435" t="str">
            <v xml:space="preserve"> </v>
          </cell>
          <cell r="F435">
            <v>2646</v>
          </cell>
        </row>
        <row r="436">
          <cell r="A436" t="str">
            <v>108188905</v>
          </cell>
          <cell r="B436" t="str">
            <v>TDMA</v>
          </cell>
          <cell r="C436" t="str">
            <v>Hardware</v>
          </cell>
          <cell r="D436" t="str">
            <v xml:space="preserve"> </v>
          </cell>
          <cell r="F436">
            <v>2646</v>
          </cell>
        </row>
        <row r="437">
          <cell r="A437" t="str">
            <v>108188913</v>
          </cell>
          <cell r="B437" t="str">
            <v>TDMA</v>
          </cell>
          <cell r="C437" t="str">
            <v>Hardware</v>
          </cell>
          <cell r="D437" t="str">
            <v xml:space="preserve"> </v>
          </cell>
          <cell r="F437">
            <v>2646</v>
          </cell>
        </row>
        <row r="438">
          <cell r="A438" t="str">
            <v>108195702</v>
          </cell>
          <cell r="B438" t="str">
            <v>CDMA</v>
          </cell>
          <cell r="C438" t="str">
            <v>Spares</v>
          </cell>
          <cell r="D438" t="str">
            <v xml:space="preserve"> </v>
          </cell>
          <cell r="F438">
            <v>2127</v>
          </cell>
        </row>
        <row r="439">
          <cell r="A439" t="str">
            <v>108195769</v>
          </cell>
          <cell r="B439" t="str">
            <v>CDMA</v>
          </cell>
          <cell r="C439" t="str">
            <v>Spares</v>
          </cell>
          <cell r="D439" t="str">
            <v xml:space="preserve"> </v>
          </cell>
          <cell r="E439">
            <v>1242</v>
          </cell>
        </row>
        <row r="440">
          <cell r="A440" t="str">
            <v>108197070</v>
          </cell>
          <cell r="B440" t="str">
            <v>CDMA</v>
          </cell>
          <cell r="C440" t="str">
            <v>Hardware</v>
          </cell>
          <cell r="D440" t="str">
            <v xml:space="preserve"> </v>
          </cell>
          <cell r="E440">
            <v>1900</v>
          </cell>
        </row>
        <row r="441">
          <cell r="A441" t="str">
            <v>108198060</v>
          </cell>
          <cell r="B441" t="str">
            <v>TDMA</v>
          </cell>
          <cell r="C441" t="str">
            <v>Hardware</v>
          </cell>
          <cell r="D441" t="str">
            <v xml:space="preserve"> </v>
          </cell>
          <cell r="F441">
            <v>102500</v>
          </cell>
        </row>
        <row r="442">
          <cell r="A442" t="str">
            <v>108198078</v>
          </cell>
          <cell r="B442" t="str">
            <v>TDMA</v>
          </cell>
          <cell r="C442" t="str">
            <v>Hardware</v>
          </cell>
          <cell r="D442" t="str">
            <v xml:space="preserve"> </v>
          </cell>
          <cell r="F442">
            <v>147000</v>
          </cell>
        </row>
        <row r="443">
          <cell r="A443" t="str">
            <v>108198086</v>
          </cell>
          <cell r="B443" t="str">
            <v>TDMA</v>
          </cell>
          <cell r="C443" t="str">
            <v>Hardware</v>
          </cell>
          <cell r="D443" t="str">
            <v xml:space="preserve"> </v>
          </cell>
          <cell r="F443">
            <v>112500</v>
          </cell>
        </row>
        <row r="444">
          <cell r="A444" t="str">
            <v>108198094</v>
          </cell>
          <cell r="B444" t="str">
            <v>TDMA</v>
          </cell>
          <cell r="C444" t="str">
            <v>Hardware</v>
          </cell>
          <cell r="D444" t="str">
            <v xml:space="preserve"> </v>
          </cell>
          <cell r="F444">
            <v>167000</v>
          </cell>
        </row>
        <row r="445">
          <cell r="A445" t="str">
            <v>108209164</v>
          </cell>
          <cell r="B445" t="str">
            <v>Common</v>
          </cell>
          <cell r="C445" t="str">
            <v>Hardware</v>
          </cell>
          <cell r="D445" t="str">
            <v xml:space="preserve"> </v>
          </cell>
          <cell r="E445">
            <v>782</v>
          </cell>
        </row>
        <row r="446">
          <cell r="A446" t="str">
            <v>108209172</v>
          </cell>
          <cell r="B446" t="str">
            <v>Common</v>
          </cell>
          <cell r="C446" t="str">
            <v>Hardware</v>
          </cell>
          <cell r="D446" t="str">
            <v xml:space="preserve"> </v>
          </cell>
          <cell r="F446">
            <v>12500</v>
          </cell>
        </row>
        <row r="447">
          <cell r="A447" t="str">
            <v>108213216</v>
          </cell>
          <cell r="B447" t="str">
            <v>CDMA</v>
          </cell>
          <cell r="C447" t="str">
            <v>Spares</v>
          </cell>
          <cell r="D447" t="str">
            <v xml:space="preserve"> </v>
          </cell>
          <cell r="F447">
            <v>10140</v>
          </cell>
        </row>
        <row r="448">
          <cell r="A448" t="str">
            <v>108213224</v>
          </cell>
          <cell r="B448" t="str">
            <v>CDMA</v>
          </cell>
          <cell r="C448" t="str">
            <v>Spares</v>
          </cell>
          <cell r="D448" t="str">
            <v xml:space="preserve"> </v>
          </cell>
          <cell r="F448">
            <v>1650</v>
          </cell>
        </row>
        <row r="449">
          <cell r="A449" t="str">
            <v>108213232</v>
          </cell>
          <cell r="B449" t="str">
            <v>CDMA</v>
          </cell>
          <cell r="C449" t="str">
            <v>Spares</v>
          </cell>
          <cell r="D449" t="str">
            <v xml:space="preserve"> </v>
          </cell>
          <cell r="F449">
            <v>1500</v>
          </cell>
        </row>
        <row r="450">
          <cell r="A450" t="str">
            <v>108213257</v>
          </cell>
          <cell r="B450" t="str">
            <v>CDMA</v>
          </cell>
          <cell r="C450" t="str">
            <v>Spares</v>
          </cell>
          <cell r="D450" t="str">
            <v xml:space="preserve"> </v>
          </cell>
          <cell r="F450">
            <v>1000</v>
          </cell>
        </row>
        <row r="451">
          <cell r="A451" t="str">
            <v>108213265</v>
          </cell>
          <cell r="B451" t="str">
            <v>CDMA</v>
          </cell>
          <cell r="C451" t="str">
            <v>Spares</v>
          </cell>
          <cell r="D451" t="str">
            <v xml:space="preserve"> </v>
          </cell>
          <cell r="F451">
            <v>9000</v>
          </cell>
        </row>
        <row r="452">
          <cell r="A452" t="str">
            <v>108213273</v>
          </cell>
          <cell r="B452" t="str">
            <v>CDMA</v>
          </cell>
          <cell r="C452" t="str">
            <v>Spares</v>
          </cell>
          <cell r="D452" t="str">
            <v xml:space="preserve"> </v>
          </cell>
          <cell r="F452">
            <v>9000</v>
          </cell>
        </row>
        <row r="453">
          <cell r="A453" t="str">
            <v>108213281</v>
          </cell>
          <cell r="B453" t="str">
            <v>CDMA</v>
          </cell>
          <cell r="C453" t="str">
            <v>Spares</v>
          </cell>
          <cell r="D453" t="str">
            <v xml:space="preserve"> </v>
          </cell>
          <cell r="F453">
            <v>9000</v>
          </cell>
        </row>
        <row r="454">
          <cell r="A454" t="str">
            <v>108213299</v>
          </cell>
          <cell r="B454" t="str">
            <v>CDMA</v>
          </cell>
          <cell r="C454" t="str">
            <v>Spares</v>
          </cell>
          <cell r="D454" t="str">
            <v xml:space="preserve"> </v>
          </cell>
          <cell r="F454">
            <v>9000</v>
          </cell>
        </row>
        <row r="455">
          <cell r="A455" t="str">
            <v>108213307</v>
          </cell>
          <cell r="B455" t="str">
            <v>CDMA</v>
          </cell>
          <cell r="C455" t="str">
            <v>Spares</v>
          </cell>
          <cell r="D455" t="str">
            <v xml:space="preserve"> </v>
          </cell>
          <cell r="F455">
            <v>9000</v>
          </cell>
        </row>
        <row r="456">
          <cell r="A456" t="str">
            <v>108213315</v>
          </cell>
          <cell r="B456" t="str">
            <v>CDMA</v>
          </cell>
          <cell r="C456" t="str">
            <v>Spares</v>
          </cell>
          <cell r="D456" t="str">
            <v xml:space="preserve"> </v>
          </cell>
          <cell r="F456">
            <v>9000</v>
          </cell>
        </row>
        <row r="457">
          <cell r="A457" t="str">
            <v>108215252</v>
          </cell>
          <cell r="B457" t="str">
            <v>CDMA</v>
          </cell>
          <cell r="C457" t="str">
            <v>Spares</v>
          </cell>
          <cell r="D457" t="str">
            <v xml:space="preserve"> </v>
          </cell>
          <cell r="F457">
            <v>5500</v>
          </cell>
        </row>
        <row r="458">
          <cell r="A458" t="str">
            <v>108220419</v>
          </cell>
          <cell r="B458" t="str">
            <v>CDMA</v>
          </cell>
          <cell r="C458" t="str">
            <v>Hardware</v>
          </cell>
          <cell r="D458" t="str">
            <v xml:space="preserve"> </v>
          </cell>
          <cell r="E458">
            <v>15151</v>
          </cell>
        </row>
        <row r="459">
          <cell r="A459" t="str">
            <v>108220427</v>
          </cell>
          <cell r="B459" t="str">
            <v>CDMA</v>
          </cell>
          <cell r="C459" t="str">
            <v>Hardware</v>
          </cell>
          <cell r="D459" t="str">
            <v xml:space="preserve"> </v>
          </cell>
          <cell r="E459">
            <v>1250</v>
          </cell>
        </row>
        <row r="460">
          <cell r="A460" t="str">
            <v>108222233</v>
          </cell>
          <cell r="B460" t="str">
            <v>CDMA</v>
          </cell>
          <cell r="C460" t="str">
            <v>Spares</v>
          </cell>
          <cell r="D460" t="str">
            <v xml:space="preserve"> </v>
          </cell>
          <cell r="F460">
            <v>2998</v>
          </cell>
        </row>
        <row r="461">
          <cell r="A461" t="str">
            <v>108226796</v>
          </cell>
          <cell r="B461" t="str">
            <v>Common</v>
          </cell>
          <cell r="C461" t="str">
            <v>Spares</v>
          </cell>
          <cell r="D461" t="str">
            <v xml:space="preserve"> </v>
          </cell>
          <cell r="F461">
            <v>80009</v>
          </cell>
        </row>
        <row r="462">
          <cell r="A462" t="str">
            <v>108229162</v>
          </cell>
          <cell r="B462" t="str">
            <v>Common</v>
          </cell>
          <cell r="C462" t="str">
            <v>Spares</v>
          </cell>
          <cell r="D462" t="str">
            <v xml:space="preserve"> </v>
          </cell>
          <cell r="F462">
            <v>3080</v>
          </cell>
        </row>
        <row r="463">
          <cell r="A463" t="str">
            <v>108234527</v>
          </cell>
          <cell r="B463" t="str">
            <v>CDMA</v>
          </cell>
          <cell r="C463" t="str">
            <v>Spares</v>
          </cell>
          <cell r="D463" t="str">
            <v xml:space="preserve"> </v>
          </cell>
          <cell r="F463">
            <v>710</v>
          </cell>
        </row>
        <row r="464">
          <cell r="A464" t="str">
            <v>108236753</v>
          </cell>
          <cell r="B464" t="str">
            <v>Common</v>
          </cell>
          <cell r="C464" t="str">
            <v>Spares</v>
          </cell>
          <cell r="D464" t="str">
            <v xml:space="preserve"> </v>
          </cell>
          <cell r="E464">
            <v>8635</v>
          </cell>
        </row>
        <row r="465">
          <cell r="A465" t="str">
            <v>108238700</v>
          </cell>
          <cell r="B465" t="str">
            <v>TDMA</v>
          </cell>
          <cell r="C465" t="str">
            <v>Hardware</v>
          </cell>
          <cell r="D465" t="str">
            <v xml:space="preserve"> </v>
          </cell>
          <cell r="F465">
            <v>12037</v>
          </cell>
        </row>
        <row r="466">
          <cell r="A466" t="str">
            <v>108238791</v>
          </cell>
          <cell r="B466" t="str">
            <v>TDMA</v>
          </cell>
          <cell r="C466" t="str">
            <v>Hardware</v>
          </cell>
          <cell r="D466" t="str">
            <v xml:space="preserve"> </v>
          </cell>
          <cell r="F466">
            <v>48709</v>
          </cell>
        </row>
        <row r="467">
          <cell r="A467" t="str">
            <v>108238809</v>
          </cell>
          <cell r="B467" t="str">
            <v>TDMA</v>
          </cell>
          <cell r="C467" t="str">
            <v>Hardware</v>
          </cell>
          <cell r="D467" t="str">
            <v xml:space="preserve"> </v>
          </cell>
          <cell r="F467">
            <v>59819</v>
          </cell>
        </row>
        <row r="468">
          <cell r="A468" t="str">
            <v>108238833</v>
          </cell>
          <cell r="B468" t="str">
            <v>TDMA</v>
          </cell>
          <cell r="C468" t="str">
            <v>Hardware</v>
          </cell>
          <cell r="D468" t="str">
            <v xml:space="preserve"> </v>
          </cell>
          <cell r="F468">
            <v>49935</v>
          </cell>
        </row>
        <row r="469">
          <cell r="A469" t="str">
            <v>108238841</v>
          </cell>
          <cell r="B469" t="str">
            <v>TDMA</v>
          </cell>
          <cell r="C469" t="str">
            <v>Hardware</v>
          </cell>
          <cell r="D469" t="str">
            <v xml:space="preserve"> </v>
          </cell>
          <cell r="F469">
            <v>59136</v>
          </cell>
        </row>
        <row r="470">
          <cell r="A470" t="str">
            <v>108259078</v>
          </cell>
          <cell r="B470" t="str">
            <v>CDMA</v>
          </cell>
          <cell r="C470" t="str">
            <v>Spares</v>
          </cell>
          <cell r="D470" t="str">
            <v xml:space="preserve"> </v>
          </cell>
          <cell r="F470">
            <v>1010</v>
          </cell>
        </row>
        <row r="471">
          <cell r="A471" t="str">
            <v>108271545</v>
          </cell>
          <cell r="B471" t="str">
            <v>Common</v>
          </cell>
          <cell r="C471" t="str">
            <v>Hardware</v>
          </cell>
          <cell r="D471" t="str">
            <v xml:space="preserve"> </v>
          </cell>
          <cell r="E471">
            <v>138</v>
          </cell>
        </row>
        <row r="472">
          <cell r="A472" t="str">
            <v>108271784</v>
          </cell>
          <cell r="B472" t="str">
            <v>TDMA</v>
          </cell>
          <cell r="C472" t="str">
            <v>Hardware</v>
          </cell>
          <cell r="D472" t="str">
            <v xml:space="preserve"> </v>
          </cell>
          <cell r="F472">
            <v>11320</v>
          </cell>
        </row>
        <row r="473">
          <cell r="A473" t="str">
            <v>108272188</v>
          </cell>
          <cell r="B473" t="str">
            <v>TDMA</v>
          </cell>
          <cell r="C473" t="str">
            <v>Hardware</v>
          </cell>
          <cell r="D473" t="str">
            <v xml:space="preserve"> </v>
          </cell>
          <cell r="F473">
            <v>1314</v>
          </cell>
        </row>
        <row r="474">
          <cell r="A474" t="str">
            <v>108272212</v>
          </cell>
          <cell r="B474" t="str">
            <v>TDMA</v>
          </cell>
          <cell r="C474" t="str">
            <v>Hardware</v>
          </cell>
          <cell r="D474" t="str">
            <v xml:space="preserve"> </v>
          </cell>
          <cell r="F474">
            <v>2300</v>
          </cell>
        </row>
        <row r="475">
          <cell r="A475" t="str">
            <v>108286717</v>
          </cell>
          <cell r="B475" t="str">
            <v>Common</v>
          </cell>
          <cell r="C475" t="str">
            <v>Spares</v>
          </cell>
          <cell r="D475" t="str">
            <v xml:space="preserve"> </v>
          </cell>
          <cell r="F475">
            <v>60322</v>
          </cell>
        </row>
        <row r="476">
          <cell r="A476" t="str">
            <v>108289760</v>
          </cell>
          <cell r="B476" t="str">
            <v>Common</v>
          </cell>
          <cell r="C476" t="str">
            <v>Hardware</v>
          </cell>
          <cell r="D476" t="str">
            <v xml:space="preserve"> </v>
          </cell>
          <cell r="F476">
            <v>649</v>
          </cell>
        </row>
        <row r="477">
          <cell r="A477" t="str">
            <v>108312810</v>
          </cell>
          <cell r="B477" t="str">
            <v>Common</v>
          </cell>
          <cell r="C477" t="str">
            <v>Hardware</v>
          </cell>
          <cell r="D477" t="str">
            <v xml:space="preserve"> </v>
          </cell>
          <cell r="F477">
            <v>981</v>
          </cell>
        </row>
        <row r="478">
          <cell r="A478" t="str">
            <v>108314055</v>
          </cell>
          <cell r="B478" t="str">
            <v>Common</v>
          </cell>
          <cell r="C478" t="str">
            <v>Spares</v>
          </cell>
          <cell r="D478" t="str">
            <v xml:space="preserve"> </v>
          </cell>
          <cell r="E478">
            <v>3187</v>
          </cell>
        </row>
        <row r="479">
          <cell r="A479" t="str">
            <v>108314063</v>
          </cell>
          <cell r="B479" t="str">
            <v>Common</v>
          </cell>
          <cell r="C479" t="str">
            <v>Spares</v>
          </cell>
          <cell r="D479" t="str">
            <v xml:space="preserve"> </v>
          </cell>
          <cell r="E479">
            <v>3385</v>
          </cell>
        </row>
        <row r="480">
          <cell r="A480" t="str">
            <v>108320896</v>
          </cell>
          <cell r="B480" t="str">
            <v>CDMA</v>
          </cell>
          <cell r="C480" t="str">
            <v>Spares</v>
          </cell>
          <cell r="D480" t="str">
            <v xml:space="preserve"> </v>
          </cell>
          <cell r="F480">
            <v>9300</v>
          </cell>
        </row>
        <row r="481">
          <cell r="A481" t="str">
            <v>108358631</v>
          </cell>
          <cell r="B481" t="str">
            <v>CDMA</v>
          </cell>
          <cell r="C481" t="str">
            <v>Spares</v>
          </cell>
          <cell r="D481" t="str">
            <v xml:space="preserve"> </v>
          </cell>
          <cell r="F481">
            <v>9300</v>
          </cell>
        </row>
        <row r="482">
          <cell r="A482" t="str">
            <v>108371154</v>
          </cell>
          <cell r="B482" t="str">
            <v>CDMA</v>
          </cell>
          <cell r="C482" t="str">
            <v>Spares</v>
          </cell>
          <cell r="D482" t="str">
            <v xml:space="preserve"> </v>
          </cell>
          <cell r="F482">
            <v>9300</v>
          </cell>
        </row>
        <row r="483">
          <cell r="A483" t="str">
            <v>108391269</v>
          </cell>
          <cell r="B483" t="str">
            <v>CDMA</v>
          </cell>
          <cell r="C483" t="str">
            <v>Spares</v>
          </cell>
          <cell r="D483" t="str">
            <v xml:space="preserve"> </v>
          </cell>
          <cell r="F483">
            <v>7500</v>
          </cell>
        </row>
        <row r="484">
          <cell r="A484" t="str">
            <v>108391277</v>
          </cell>
          <cell r="B484" t="str">
            <v>CDMA</v>
          </cell>
          <cell r="C484" t="str">
            <v>Spares</v>
          </cell>
          <cell r="D484" t="str">
            <v xml:space="preserve"> </v>
          </cell>
          <cell r="F484">
            <v>7300</v>
          </cell>
        </row>
        <row r="485">
          <cell r="A485" t="str">
            <v>108391293</v>
          </cell>
          <cell r="B485" t="str">
            <v>CDMA</v>
          </cell>
          <cell r="C485" t="str">
            <v>Spares</v>
          </cell>
          <cell r="D485" t="str">
            <v xml:space="preserve"> </v>
          </cell>
          <cell r="F485">
            <v>58</v>
          </cell>
        </row>
        <row r="486">
          <cell r="A486" t="str">
            <v>108398512</v>
          </cell>
          <cell r="B486" t="str">
            <v>Common</v>
          </cell>
          <cell r="C486" t="str">
            <v>Spares</v>
          </cell>
          <cell r="D486" t="str">
            <v xml:space="preserve"> </v>
          </cell>
          <cell r="E486">
            <v>6575</v>
          </cell>
        </row>
        <row r="487">
          <cell r="A487" t="str">
            <v>108399254</v>
          </cell>
          <cell r="B487" t="str">
            <v>Common</v>
          </cell>
          <cell r="C487" t="str">
            <v>Spares</v>
          </cell>
          <cell r="D487" t="str">
            <v xml:space="preserve"> </v>
          </cell>
          <cell r="F487">
            <v>2323</v>
          </cell>
        </row>
        <row r="488">
          <cell r="A488" t="str">
            <v>108399866</v>
          </cell>
          <cell r="B488" t="str">
            <v>Common</v>
          </cell>
          <cell r="C488" t="str">
            <v>Spares</v>
          </cell>
          <cell r="D488" t="str">
            <v xml:space="preserve"> </v>
          </cell>
          <cell r="E488">
            <v>8650</v>
          </cell>
        </row>
        <row r="489">
          <cell r="A489" t="str">
            <v>108403007</v>
          </cell>
          <cell r="B489" t="str">
            <v>CDMA</v>
          </cell>
          <cell r="C489" t="str">
            <v>Spares</v>
          </cell>
          <cell r="D489" t="str">
            <v xml:space="preserve"> </v>
          </cell>
          <cell r="F489">
            <v>2370</v>
          </cell>
        </row>
        <row r="490">
          <cell r="A490" t="str">
            <v>108403015</v>
          </cell>
          <cell r="B490" t="str">
            <v>CDMA</v>
          </cell>
          <cell r="C490" t="str">
            <v>Spares</v>
          </cell>
          <cell r="D490" t="str">
            <v xml:space="preserve"> </v>
          </cell>
          <cell r="F490">
            <v>3086</v>
          </cell>
        </row>
        <row r="491">
          <cell r="A491" t="str">
            <v>108403023</v>
          </cell>
          <cell r="B491" t="str">
            <v>CDMA</v>
          </cell>
          <cell r="C491" t="str">
            <v>Spares</v>
          </cell>
          <cell r="D491" t="str">
            <v xml:space="preserve"> </v>
          </cell>
          <cell r="F491">
            <v>3062</v>
          </cell>
        </row>
        <row r="492">
          <cell r="A492" t="str">
            <v>108403031</v>
          </cell>
          <cell r="B492" t="str">
            <v>CDMA</v>
          </cell>
          <cell r="C492" t="str">
            <v>Spares</v>
          </cell>
          <cell r="D492" t="str">
            <v xml:space="preserve"> </v>
          </cell>
          <cell r="F492">
            <v>3334</v>
          </cell>
        </row>
        <row r="493">
          <cell r="A493" t="str">
            <v>108403049</v>
          </cell>
          <cell r="B493" t="str">
            <v>CDMA</v>
          </cell>
          <cell r="C493" t="str">
            <v>Spares</v>
          </cell>
          <cell r="D493" t="str">
            <v xml:space="preserve"> </v>
          </cell>
          <cell r="F493">
            <v>3827</v>
          </cell>
        </row>
        <row r="494">
          <cell r="A494" t="str">
            <v>108403825</v>
          </cell>
          <cell r="B494" t="str">
            <v>CDMA</v>
          </cell>
          <cell r="C494" t="str">
            <v>Spares</v>
          </cell>
          <cell r="D494" t="str">
            <v xml:space="preserve"> </v>
          </cell>
          <cell r="F494">
            <v>150</v>
          </cell>
        </row>
        <row r="495">
          <cell r="A495" t="str">
            <v>108408311</v>
          </cell>
          <cell r="B495" t="str">
            <v>CDMA</v>
          </cell>
          <cell r="C495" t="str">
            <v>Spares</v>
          </cell>
          <cell r="D495" t="str">
            <v xml:space="preserve"> </v>
          </cell>
          <cell r="F495">
            <v>7500</v>
          </cell>
        </row>
        <row r="496">
          <cell r="A496" t="str">
            <v>108408329</v>
          </cell>
          <cell r="B496" t="str">
            <v>CDMA</v>
          </cell>
          <cell r="C496" t="str">
            <v>Spares</v>
          </cell>
          <cell r="D496" t="str">
            <v xml:space="preserve"> </v>
          </cell>
          <cell r="F496">
            <v>15</v>
          </cell>
        </row>
        <row r="497">
          <cell r="A497" t="str">
            <v>108409020</v>
          </cell>
          <cell r="B497" t="str">
            <v>Common</v>
          </cell>
          <cell r="C497" t="str">
            <v>Spares</v>
          </cell>
          <cell r="D497" t="str">
            <v xml:space="preserve"> </v>
          </cell>
          <cell r="F497">
            <v>6500</v>
          </cell>
        </row>
        <row r="498">
          <cell r="A498" t="str">
            <v>108414707</v>
          </cell>
          <cell r="B498" t="str">
            <v>Common</v>
          </cell>
          <cell r="C498" t="str">
            <v>Hardware</v>
          </cell>
          <cell r="D498" t="str">
            <v xml:space="preserve"> </v>
          </cell>
          <cell r="F498">
            <v>22500</v>
          </cell>
        </row>
        <row r="499">
          <cell r="A499" t="str">
            <v>108429705</v>
          </cell>
          <cell r="B499" t="str">
            <v>Common</v>
          </cell>
          <cell r="C499" t="str">
            <v>Hardware</v>
          </cell>
          <cell r="D499" t="str">
            <v xml:space="preserve"> </v>
          </cell>
          <cell r="F499">
            <v>87</v>
          </cell>
        </row>
        <row r="500">
          <cell r="A500" t="str">
            <v>108485574</v>
          </cell>
          <cell r="B500" t="str">
            <v>Common</v>
          </cell>
          <cell r="C500" t="str">
            <v>Hardware</v>
          </cell>
          <cell r="D500" t="str">
            <v xml:space="preserve"> </v>
          </cell>
          <cell r="F500">
            <v>928</v>
          </cell>
        </row>
        <row r="501">
          <cell r="A501" t="str">
            <v>108492745</v>
          </cell>
          <cell r="B501" t="str">
            <v>TDMA</v>
          </cell>
          <cell r="C501" t="str">
            <v>Hardware</v>
          </cell>
          <cell r="D501" t="str">
            <v xml:space="preserve"> </v>
          </cell>
          <cell r="F501">
            <v>11320</v>
          </cell>
        </row>
        <row r="502">
          <cell r="A502" t="str">
            <v>108492752</v>
          </cell>
          <cell r="B502" t="str">
            <v>TDMA</v>
          </cell>
          <cell r="C502" t="str">
            <v>Hardware</v>
          </cell>
          <cell r="D502" t="str">
            <v xml:space="preserve"> </v>
          </cell>
          <cell r="F502">
            <v>479</v>
          </cell>
        </row>
        <row r="503">
          <cell r="A503" t="str">
            <v>108513995</v>
          </cell>
          <cell r="B503" t="str">
            <v>TDMA</v>
          </cell>
          <cell r="C503" t="str">
            <v>Hardware</v>
          </cell>
          <cell r="D503" t="str">
            <v xml:space="preserve"> </v>
          </cell>
          <cell r="F503">
            <v>99927</v>
          </cell>
        </row>
        <row r="504">
          <cell r="A504" t="str">
            <v>108514043</v>
          </cell>
          <cell r="B504" t="str">
            <v>TDMA</v>
          </cell>
          <cell r="C504" t="str">
            <v>Hardware</v>
          </cell>
          <cell r="D504" t="str">
            <v xml:space="preserve"> </v>
          </cell>
          <cell r="F504">
            <v>68126</v>
          </cell>
        </row>
        <row r="505">
          <cell r="A505" t="str">
            <v>108514134</v>
          </cell>
          <cell r="B505" t="str">
            <v>TDMA</v>
          </cell>
          <cell r="C505" t="str">
            <v>Hardware</v>
          </cell>
          <cell r="D505" t="str">
            <v xml:space="preserve"> </v>
          </cell>
          <cell r="F505">
            <v>104242</v>
          </cell>
        </row>
        <row r="506">
          <cell r="A506" t="str">
            <v>108514225</v>
          </cell>
          <cell r="B506" t="str">
            <v>TDMA</v>
          </cell>
          <cell r="C506" t="str">
            <v>Hardware</v>
          </cell>
          <cell r="D506" t="str">
            <v xml:space="preserve"> </v>
          </cell>
          <cell r="F506">
            <v>59123</v>
          </cell>
        </row>
        <row r="507">
          <cell r="A507" t="str">
            <v>108549387</v>
          </cell>
          <cell r="B507" t="str">
            <v>CDMA</v>
          </cell>
          <cell r="C507" t="str">
            <v>Spares</v>
          </cell>
          <cell r="D507" t="str">
            <v xml:space="preserve"> </v>
          </cell>
          <cell r="F507">
            <v>9300</v>
          </cell>
        </row>
        <row r="508">
          <cell r="A508" t="str">
            <v>108561192</v>
          </cell>
          <cell r="B508" t="str">
            <v>CDMA</v>
          </cell>
          <cell r="C508" t="str">
            <v>Spares</v>
          </cell>
          <cell r="D508" t="str">
            <v xml:space="preserve"> </v>
          </cell>
          <cell r="F508">
            <v>9300</v>
          </cell>
        </row>
        <row r="509">
          <cell r="A509" t="str">
            <v>108564667</v>
          </cell>
          <cell r="B509" t="str">
            <v>Common</v>
          </cell>
          <cell r="C509" t="str">
            <v>Spares</v>
          </cell>
          <cell r="D509" t="str">
            <v xml:space="preserve"> </v>
          </cell>
          <cell r="F509">
            <v>25405</v>
          </cell>
        </row>
        <row r="510">
          <cell r="A510" t="str">
            <v>108597840</v>
          </cell>
          <cell r="B510" t="str">
            <v>TDMA</v>
          </cell>
          <cell r="C510" t="str">
            <v>Hardware</v>
          </cell>
          <cell r="D510" t="str">
            <v xml:space="preserve"> </v>
          </cell>
          <cell r="F510">
            <v>99927</v>
          </cell>
        </row>
        <row r="511">
          <cell r="A511" t="str">
            <v>108597857</v>
          </cell>
          <cell r="B511" t="str">
            <v>TDMA</v>
          </cell>
          <cell r="C511" t="str">
            <v>Hardware</v>
          </cell>
          <cell r="D511" t="str">
            <v xml:space="preserve"> </v>
          </cell>
          <cell r="F511">
            <v>104242</v>
          </cell>
        </row>
        <row r="512">
          <cell r="A512" t="str">
            <v>108602285</v>
          </cell>
          <cell r="B512" t="str">
            <v>TDMA</v>
          </cell>
          <cell r="C512" t="str">
            <v>Hardware</v>
          </cell>
          <cell r="D512" t="str">
            <v xml:space="preserve"> </v>
          </cell>
          <cell r="F512">
            <v>1655</v>
          </cell>
        </row>
        <row r="513">
          <cell r="A513" t="str">
            <v>108602319</v>
          </cell>
          <cell r="B513" t="str">
            <v>TDMA</v>
          </cell>
          <cell r="C513" t="str">
            <v>Hardware</v>
          </cell>
          <cell r="D513" t="str">
            <v xml:space="preserve"> </v>
          </cell>
          <cell r="F513">
            <v>7041</v>
          </cell>
        </row>
        <row r="514">
          <cell r="A514" t="str">
            <v>108602327</v>
          </cell>
          <cell r="B514" t="str">
            <v>TDMA</v>
          </cell>
          <cell r="C514" t="str">
            <v>Hardware</v>
          </cell>
          <cell r="D514" t="str">
            <v xml:space="preserve"> </v>
          </cell>
          <cell r="F514">
            <v>7165</v>
          </cell>
        </row>
        <row r="515">
          <cell r="A515" t="str">
            <v>108602335</v>
          </cell>
          <cell r="B515" t="str">
            <v>TDMA</v>
          </cell>
          <cell r="C515" t="str">
            <v>Hardware</v>
          </cell>
          <cell r="D515" t="str">
            <v xml:space="preserve"> </v>
          </cell>
          <cell r="F515">
            <v>5014</v>
          </cell>
        </row>
        <row r="516">
          <cell r="A516" t="str">
            <v>108602343</v>
          </cell>
          <cell r="B516" t="str">
            <v>TDMA</v>
          </cell>
          <cell r="C516" t="str">
            <v>Hardware</v>
          </cell>
          <cell r="D516" t="str">
            <v xml:space="preserve"> </v>
          </cell>
          <cell r="F516">
            <v>3501</v>
          </cell>
        </row>
        <row r="517">
          <cell r="A517" t="str">
            <v>108605957</v>
          </cell>
          <cell r="B517" t="str">
            <v>TDMA</v>
          </cell>
          <cell r="C517" t="str">
            <v>Hardware</v>
          </cell>
          <cell r="D517" t="str">
            <v xml:space="preserve"> </v>
          </cell>
          <cell r="F517">
            <v>35</v>
          </cell>
        </row>
        <row r="518">
          <cell r="A518" t="str">
            <v>108609215</v>
          </cell>
          <cell r="B518" t="str">
            <v>TDMA</v>
          </cell>
          <cell r="C518" t="str">
            <v>Hardware</v>
          </cell>
          <cell r="D518" t="str">
            <v xml:space="preserve"> </v>
          </cell>
          <cell r="F518">
            <v>500</v>
          </cell>
        </row>
        <row r="519">
          <cell r="A519" t="str">
            <v>108609223</v>
          </cell>
          <cell r="B519" t="str">
            <v>TDMA</v>
          </cell>
          <cell r="C519" t="str">
            <v>Hardware</v>
          </cell>
          <cell r="D519" t="str">
            <v xml:space="preserve"> </v>
          </cell>
          <cell r="F519">
            <v>500</v>
          </cell>
        </row>
        <row r="520">
          <cell r="A520" t="str">
            <v>108627365</v>
          </cell>
          <cell r="B520" t="str">
            <v>Common</v>
          </cell>
          <cell r="C520" t="str">
            <v>Spares</v>
          </cell>
          <cell r="D520" t="str">
            <v xml:space="preserve"> </v>
          </cell>
          <cell r="F520">
            <v>6875</v>
          </cell>
        </row>
        <row r="521">
          <cell r="A521" t="str">
            <v>108636135</v>
          </cell>
          <cell r="B521" t="str">
            <v>TDMA</v>
          </cell>
          <cell r="C521" t="str">
            <v>Hardware</v>
          </cell>
          <cell r="D521" t="str">
            <v xml:space="preserve"> </v>
          </cell>
          <cell r="F521">
            <v>1406</v>
          </cell>
        </row>
        <row r="522">
          <cell r="A522" t="str">
            <v>108636143</v>
          </cell>
          <cell r="B522" t="str">
            <v>TDMA</v>
          </cell>
          <cell r="C522" t="str">
            <v>Hardware</v>
          </cell>
          <cell r="D522" t="str">
            <v xml:space="preserve"> </v>
          </cell>
          <cell r="F522">
            <v>1330</v>
          </cell>
        </row>
        <row r="523">
          <cell r="A523" t="str">
            <v>108636150</v>
          </cell>
          <cell r="B523" t="str">
            <v>TDMA</v>
          </cell>
          <cell r="C523" t="str">
            <v>Hardware</v>
          </cell>
          <cell r="D523" t="str">
            <v xml:space="preserve"> </v>
          </cell>
          <cell r="F523">
            <v>90</v>
          </cell>
        </row>
        <row r="524">
          <cell r="A524" t="str">
            <v>108636168</v>
          </cell>
          <cell r="B524" t="str">
            <v>TDMA</v>
          </cell>
          <cell r="C524" t="str">
            <v>Hardware</v>
          </cell>
          <cell r="D524" t="str">
            <v xml:space="preserve"> </v>
          </cell>
          <cell r="F524">
            <v>39246</v>
          </cell>
        </row>
        <row r="525">
          <cell r="A525" t="str">
            <v>108636176</v>
          </cell>
          <cell r="B525" t="str">
            <v>TDMA</v>
          </cell>
          <cell r="C525" t="str">
            <v>Hardware</v>
          </cell>
          <cell r="D525" t="str">
            <v xml:space="preserve"> </v>
          </cell>
          <cell r="F525">
            <v>50129</v>
          </cell>
        </row>
        <row r="526">
          <cell r="A526" t="str">
            <v>108636184</v>
          </cell>
          <cell r="B526" t="str">
            <v>TDMA</v>
          </cell>
          <cell r="C526" t="str">
            <v>Hardware</v>
          </cell>
          <cell r="D526" t="str">
            <v xml:space="preserve"> </v>
          </cell>
          <cell r="F526">
            <v>58066</v>
          </cell>
        </row>
        <row r="527">
          <cell r="A527" t="str">
            <v>108636192</v>
          </cell>
          <cell r="B527" t="str">
            <v>TDMA</v>
          </cell>
          <cell r="C527" t="str">
            <v>Hardware</v>
          </cell>
          <cell r="D527" t="str">
            <v xml:space="preserve"> </v>
          </cell>
          <cell r="F527">
            <v>73392</v>
          </cell>
        </row>
        <row r="528">
          <cell r="A528" t="str">
            <v>108636200</v>
          </cell>
          <cell r="B528" t="str">
            <v>TDMA</v>
          </cell>
          <cell r="C528" t="str">
            <v>Hardware</v>
          </cell>
          <cell r="D528" t="str">
            <v xml:space="preserve"> </v>
          </cell>
          <cell r="F528">
            <v>1605</v>
          </cell>
        </row>
        <row r="529">
          <cell r="A529" t="str">
            <v>108636218</v>
          </cell>
          <cell r="B529" t="str">
            <v>TDMA</v>
          </cell>
          <cell r="C529" t="str">
            <v>Hardware</v>
          </cell>
          <cell r="D529" t="str">
            <v xml:space="preserve"> </v>
          </cell>
          <cell r="F529">
            <v>1605</v>
          </cell>
        </row>
        <row r="530">
          <cell r="A530" t="str">
            <v>108636226</v>
          </cell>
          <cell r="B530" t="str">
            <v>TDMA</v>
          </cell>
          <cell r="C530" t="str">
            <v>Hardware</v>
          </cell>
          <cell r="D530" t="str">
            <v xml:space="preserve"> </v>
          </cell>
          <cell r="F530">
            <v>790</v>
          </cell>
        </row>
        <row r="531">
          <cell r="A531" t="str">
            <v>108636234</v>
          </cell>
          <cell r="B531" t="str">
            <v>TDMA</v>
          </cell>
          <cell r="C531" t="str">
            <v>Hardware</v>
          </cell>
          <cell r="D531" t="str">
            <v xml:space="preserve"> </v>
          </cell>
          <cell r="F531">
            <v>1491</v>
          </cell>
        </row>
        <row r="532">
          <cell r="A532" t="str">
            <v>108636366</v>
          </cell>
          <cell r="B532" t="str">
            <v>TDMA</v>
          </cell>
          <cell r="C532" t="str">
            <v>Hardware</v>
          </cell>
          <cell r="D532" t="str">
            <v xml:space="preserve"> </v>
          </cell>
          <cell r="F532">
            <v>1491</v>
          </cell>
        </row>
        <row r="533">
          <cell r="A533" t="str">
            <v>108636416</v>
          </cell>
          <cell r="B533" t="str">
            <v>TDMA</v>
          </cell>
          <cell r="C533" t="str">
            <v>Hardware</v>
          </cell>
          <cell r="D533" t="str">
            <v xml:space="preserve"> </v>
          </cell>
          <cell r="F533">
            <v>2338</v>
          </cell>
        </row>
        <row r="534">
          <cell r="A534" t="str">
            <v>108636440</v>
          </cell>
          <cell r="B534" t="str">
            <v>TDMA</v>
          </cell>
          <cell r="C534" t="str">
            <v>Hardware</v>
          </cell>
          <cell r="D534" t="str">
            <v xml:space="preserve"> </v>
          </cell>
          <cell r="F534">
            <v>1695</v>
          </cell>
        </row>
        <row r="535">
          <cell r="A535" t="str">
            <v>108636465</v>
          </cell>
          <cell r="B535" t="str">
            <v>TDMA</v>
          </cell>
          <cell r="C535" t="str">
            <v>Hardware</v>
          </cell>
          <cell r="D535" t="str">
            <v xml:space="preserve"> </v>
          </cell>
          <cell r="F535">
            <v>410</v>
          </cell>
        </row>
        <row r="536">
          <cell r="A536" t="str">
            <v>108636481</v>
          </cell>
          <cell r="B536" t="str">
            <v>TDMA</v>
          </cell>
          <cell r="C536" t="str">
            <v>Hardware</v>
          </cell>
          <cell r="D536" t="str">
            <v xml:space="preserve"> </v>
          </cell>
          <cell r="F536">
            <v>744</v>
          </cell>
        </row>
        <row r="537">
          <cell r="A537" t="str">
            <v>108636515</v>
          </cell>
          <cell r="B537" t="str">
            <v>TDMA</v>
          </cell>
          <cell r="C537" t="str">
            <v>Hardware</v>
          </cell>
          <cell r="D537" t="str">
            <v xml:space="preserve"> </v>
          </cell>
          <cell r="F537">
            <v>542</v>
          </cell>
        </row>
        <row r="538">
          <cell r="A538" t="str">
            <v>108636655</v>
          </cell>
          <cell r="B538" t="str">
            <v>TDMA</v>
          </cell>
          <cell r="C538" t="str">
            <v>Hardware</v>
          </cell>
          <cell r="D538" t="str">
            <v xml:space="preserve"> </v>
          </cell>
          <cell r="F538">
            <v>8709</v>
          </cell>
        </row>
        <row r="539">
          <cell r="A539" t="str">
            <v>108636713</v>
          </cell>
          <cell r="B539" t="str">
            <v>TDMA</v>
          </cell>
          <cell r="C539" t="str">
            <v>Hardware</v>
          </cell>
          <cell r="D539" t="str">
            <v xml:space="preserve"> </v>
          </cell>
          <cell r="F539">
            <v>582</v>
          </cell>
        </row>
        <row r="540">
          <cell r="A540" t="str">
            <v>108643735</v>
          </cell>
          <cell r="B540" t="str">
            <v>CDMA</v>
          </cell>
          <cell r="C540" t="str">
            <v>Spares</v>
          </cell>
          <cell r="D540" t="str">
            <v xml:space="preserve"> </v>
          </cell>
          <cell r="F540">
            <v>237</v>
          </cell>
        </row>
        <row r="541">
          <cell r="A541" t="str">
            <v>108653460</v>
          </cell>
          <cell r="B541" t="str">
            <v>Common</v>
          </cell>
          <cell r="C541" t="str">
            <v>Spares</v>
          </cell>
          <cell r="D541" t="str">
            <v xml:space="preserve"> </v>
          </cell>
          <cell r="E541">
            <v>11161</v>
          </cell>
        </row>
        <row r="542">
          <cell r="A542" t="str">
            <v>108680018</v>
          </cell>
          <cell r="B542" t="str">
            <v>Common</v>
          </cell>
          <cell r="C542" t="str">
            <v>Hardware</v>
          </cell>
          <cell r="D542" t="str">
            <v xml:space="preserve"> </v>
          </cell>
          <cell r="F542">
            <v>11185</v>
          </cell>
        </row>
        <row r="543">
          <cell r="A543" t="str">
            <v>108680026</v>
          </cell>
          <cell r="B543" t="str">
            <v>Common</v>
          </cell>
          <cell r="C543" t="str">
            <v>Hardware</v>
          </cell>
          <cell r="D543" t="str">
            <v xml:space="preserve"> </v>
          </cell>
          <cell r="F543">
            <v>11185</v>
          </cell>
        </row>
        <row r="544">
          <cell r="A544" t="str">
            <v>108687765</v>
          </cell>
          <cell r="B544" t="str">
            <v>Common</v>
          </cell>
          <cell r="C544" t="str">
            <v>Hardware</v>
          </cell>
          <cell r="D544" t="str">
            <v xml:space="preserve"> </v>
          </cell>
          <cell r="F544">
            <v>3450</v>
          </cell>
        </row>
        <row r="545">
          <cell r="A545" t="str">
            <v>108693029</v>
          </cell>
          <cell r="B545" t="str">
            <v>TDMA</v>
          </cell>
          <cell r="C545" t="str">
            <v>Hardware</v>
          </cell>
          <cell r="D545" t="str">
            <v xml:space="preserve"> </v>
          </cell>
          <cell r="F545">
            <v>667</v>
          </cell>
        </row>
        <row r="546">
          <cell r="A546" t="str">
            <v>108693037</v>
          </cell>
          <cell r="B546" t="str">
            <v>TDMA</v>
          </cell>
          <cell r="C546" t="str">
            <v>Hardware</v>
          </cell>
          <cell r="D546" t="str">
            <v xml:space="preserve"> </v>
          </cell>
          <cell r="F546">
            <v>568</v>
          </cell>
        </row>
        <row r="547">
          <cell r="A547" t="str">
            <v>108693045</v>
          </cell>
          <cell r="B547" t="str">
            <v>TDMA</v>
          </cell>
          <cell r="C547" t="str">
            <v>Hardware</v>
          </cell>
          <cell r="D547" t="str">
            <v xml:space="preserve"> </v>
          </cell>
          <cell r="F547">
            <v>489</v>
          </cell>
        </row>
        <row r="548">
          <cell r="A548" t="str">
            <v>108695685</v>
          </cell>
          <cell r="B548" t="str">
            <v>Common</v>
          </cell>
          <cell r="C548" t="str">
            <v>Spares</v>
          </cell>
          <cell r="D548" t="str">
            <v xml:space="preserve"> </v>
          </cell>
          <cell r="F548">
            <v>16303</v>
          </cell>
        </row>
        <row r="549">
          <cell r="A549" t="str">
            <v>108735994</v>
          </cell>
          <cell r="B549" t="str">
            <v>Common</v>
          </cell>
          <cell r="C549" t="str">
            <v>Hardware</v>
          </cell>
          <cell r="D549" t="str">
            <v xml:space="preserve"> </v>
          </cell>
          <cell r="E549">
            <v>7532</v>
          </cell>
        </row>
        <row r="550">
          <cell r="A550" t="str">
            <v>108743766</v>
          </cell>
          <cell r="B550" t="str">
            <v>Common</v>
          </cell>
          <cell r="C550" t="str">
            <v>Hardware</v>
          </cell>
          <cell r="D550" t="str">
            <v xml:space="preserve"> </v>
          </cell>
          <cell r="F550">
            <v>47219</v>
          </cell>
        </row>
        <row r="551">
          <cell r="A551" t="str">
            <v>108747064</v>
          </cell>
          <cell r="B551" t="str">
            <v>Common</v>
          </cell>
          <cell r="C551" t="str">
            <v>Spares</v>
          </cell>
          <cell r="D551" t="str">
            <v xml:space="preserve"> </v>
          </cell>
          <cell r="F551">
            <v>167150</v>
          </cell>
        </row>
        <row r="552">
          <cell r="A552" t="str">
            <v>108783994</v>
          </cell>
          <cell r="B552" t="str">
            <v>Common</v>
          </cell>
          <cell r="C552" t="str">
            <v>Hardware</v>
          </cell>
          <cell r="D552" t="str">
            <v xml:space="preserve"> </v>
          </cell>
          <cell r="F552">
            <v>964</v>
          </cell>
        </row>
        <row r="553">
          <cell r="A553" t="str">
            <v>108827718</v>
          </cell>
          <cell r="B553" t="str">
            <v>Common</v>
          </cell>
          <cell r="C553" t="str">
            <v>Spares</v>
          </cell>
          <cell r="D553" t="str">
            <v xml:space="preserve"> </v>
          </cell>
          <cell r="F553">
            <v>23224</v>
          </cell>
        </row>
        <row r="554">
          <cell r="A554" t="str">
            <v>108830043</v>
          </cell>
          <cell r="B554" t="str">
            <v>Common</v>
          </cell>
          <cell r="C554" t="str">
            <v>Hardware</v>
          </cell>
          <cell r="D554" t="str">
            <v xml:space="preserve"> </v>
          </cell>
          <cell r="F554">
            <v>20169</v>
          </cell>
        </row>
        <row r="555">
          <cell r="A555" t="str">
            <v>108830050</v>
          </cell>
          <cell r="B555" t="str">
            <v>Common</v>
          </cell>
          <cell r="C555" t="str">
            <v>Hardware</v>
          </cell>
          <cell r="D555" t="str">
            <v xml:space="preserve"> </v>
          </cell>
          <cell r="F555">
            <v>16564</v>
          </cell>
        </row>
        <row r="556">
          <cell r="A556" t="str">
            <v>108830084</v>
          </cell>
          <cell r="B556" t="str">
            <v>Common</v>
          </cell>
          <cell r="C556" t="str">
            <v>Hardware</v>
          </cell>
          <cell r="D556" t="str">
            <v xml:space="preserve"> </v>
          </cell>
          <cell r="F556">
            <v>19774</v>
          </cell>
        </row>
        <row r="557">
          <cell r="A557" t="str">
            <v>108830092</v>
          </cell>
          <cell r="B557" t="str">
            <v>Common</v>
          </cell>
          <cell r="C557" t="str">
            <v>Hardware</v>
          </cell>
          <cell r="D557" t="str">
            <v xml:space="preserve"> </v>
          </cell>
          <cell r="F557">
            <v>16376</v>
          </cell>
        </row>
        <row r="558">
          <cell r="A558" t="str">
            <v>108830613</v>
          </cell>
          <cell r="B558" t="str">
            <v>UMTS</v>
          </cell>
          <cell r="C558" t="str">
            <v>Hardware</v>
          </cell>
          <cell r="D558" t="str">
            <v xml:space="preserve"> </v>
          </cell>
          <cell r="F558">
            <v>9000</v>
          </cell>
        </row>
        <row r="559">
          <cell r="A559" t="str">
            <v>108830639</v>
          </cell>
          <cell r="B559" t="str">
            <v>UMTS</v>
          </cell>
          <cell r="C559" t="str">
            <v>Hardware</v>
          </cell>
          <cell r="D559" t="str">
            <v xml:space="preserve"> </v>
          </cell>
          <cell r="F559">
            <v>3540</v>
          </cell>
        </row>
        <row r="560">
          <cell r="A560" t="str">
            <v>108843319</v>
          </cell>
          <cell r="B560" t="str">
            <v>Common</v>
          </cell>
          <cell r="C560" t="str">
            <v>Spares</v>
          </cell>
          <cell r="D560" t="str">
            <v xml:space="preserve"> </v>
          </cell>
          <cell r="F560">
            <v>27676</v>
          </cell>
        </row>
        <row r="561">
          <cell r="A561" t="str">
            <v>108869421</v>
          </cell>
          <cell r="B561" t="str">
            <v>Common</v>
          </cell>
          <cell r="C561" t="str">
            <v>Hardware</v>
          </cell>
          <cell r="D561" t="str">
            <v xml:space="preserve"> </v>
          </cell>
          <cell r="F561">
            <v>85026</v>
          </cell>
        </row>
        <row r="562">
          <cell r="A562" t="str">
            <v>108869439</v>
          </cell>
          <cell r="B562" t="str">
            <v>Common</v>
          </cell>
          <cell r="C562" t="str">
            <v>Hardware</v>
          </cell>
          <cell r="D562" t="str">
            <v xml:space="preserve"> </v>
          </cell>
          <cell r="F562">
            <v>98233</v>
          </cell>
        </row>
        <row r="563">
          <cell r="A563" t="str">
            <v>108869447</v>
          </cell>
          <cell r="B563" t="str">
            <v>Common</v>
          </cell>
          <cell r="C563" t="str">
            <v>Hardware</v>
          </cell>
          <cell r="D563" t="str">
            <v xml:space="preserve"> </v>
          </cell>
          <cell r="F563">
            <v>52550</v>
          </cell>
        </row>
        <row r="564">
          <cell r="A564" t="str">
            <v>108869454</v>
          </cell>
          <cell r="B564" t="str">
            <v>Common</v>
          </cell>
          <cell r="C564" t="str">
            <v>Hardware</v>
          </cell>
          <cell r="D564" t="str">
            <v xml:space="preserve"> </v>
          </cell>
          <cell r="F564">
            <v>67017</v>
          </cell>
        </row>
        <row r="565">
          <cell r="A565" t="str">
            <v>108869488</v>
          </cell>
          <cell r="B565" t="str">
            <v>Common</v>
          </cell>
          <cell r="C565" t="str">
            <v>Hardware</v>
          </cell>
          <cell r="D565" t="str">
            <v xml:space="preserve"> </v>
          </cell>
          <cell r="F565">
            <v>856</v>
          </cell>
        </row>
        <row r="566">
          <cell r="A566" t="str">
            <v>108869496</v>
          </cell>
          <cell r="B566" t="str">
            <v>Common</v>
          </cell>
          <cell r="C566" t="str">
            <v>Hardware</v>
          </cell>
          <cell r="D566" t="str">
            <v xml:space="preserve"> </v>
          </cell>
          <cell r="F566">
            <v>800</v>
          </cell>
        </row>
        <row r="567">
          <cell r="A567" t="str">
            <v>108875022</v>
          </cell>
          <cell r="B567" t="str">
            <v>UMTS</v>
          </cell>
          <cell r="C567" t="str">
            <v>Hardware</v>
          </cell>
          <cell r="D567" t="str">
            <v xml:space="preserve"> </v>
          </cell>
          <cell r="F567">
            <v>750</v>
          </cell>
        </row>
        <row r="568">
          <cell r="A568" t="str">
            <v>108893785</v>
          </cell>
          <cell r="B568" t="str">
            <v>Common</v>
          </cell>
          <cell r="C568" t="str">
            <v>Spares</v>
          </cell>
          <cell r="D568" t="str">
            <v xml:space="preserve"> </v>
          </cell>
          <cell r="F568">
            <v>78116</v>
          </cell>
        </row>
        <row r="569">
          <cell r="A569" t="str">
            <v>109200253</v>
          </cell>
          <cell r="B569" t="str">
            <v>UMTS</v>
          </cell>
          <cell r="C569" t="str">
            <v>Hardware</v>
          </cell>
          <cell r="D569" t="str">
            <v xml:space="preserve"> </v>
          </cell>
          <cell r="F569">
            <v>450</v>
          </cell>
        </row>
        <row r="570">
          <cell r="A570" t="str">
            <v>109200626</v>
          </cell>
          <cell r="B570" t="str">
            <v>UMTS</v>
          </cell>
          <cell r="C570" t="str">
            <v>Hardware</v>
          </cell>
          <cell r="D570" t="str">
            <v xml:space="preserve"> </v>
          </cell>
          <cell r="F570">
            <v>2500</v>
          </cell>
        </row>
        <row r="571">
          <cell r="A571" t="str">
            <v>109202218</v>
          </cell>
          <cell r="B571" t="str">
            <v>UMTS</v>
          </cell>
          <cell r="C571" t="str">
            <v>Hardware</v>
          </cell>
          <cell r="D571" t="str">
            <v xml:space="preserve"> </v>
          </cell>
          <cell r="F571">
            <v>750</v>
          </cell>
        </row>
        <row r="572">
          <cell r="A572" t="str">
            <v>16A60SP</v>
          </cell>
          <cell r="B572" t="str">
            <v>CDMA</v>
          </cell>
          <cell r="C572" t="str">
            <v>Spares</v>
          </cell>
          <cell r="D572" t="str">
            <v xml:space="preserve"> </v>
          </cell>
          <cell r="E572">
            <v>8566</v>
          </cell>
        </row>
        <row r="573">
          <cell r="A573" t="str">
            <v>222COVSW</v>
          </cell>
          <cell r="B573" t="str">
            <v>Common</v>
          </cell>
          <cell r="C573" t="str">
            <v>Software</v>
          </cell>
          <cell r="D573" t="str">
            <v>Optional</v>
          </cell>
          <cell r="F573">
            <v>250000</v>
          </cell>
        </row>
        <row r="574">
          <cell r="A574" t="str">
            <v>2GBDISK</v>
          </cell>
          <cell r="B574" t="str">
            <v>Common</v>
          </cell>
          <cell r="C574" t="str">
            <v>Hardware</v>
          </cell>
          <cell r="D574" t="str">
            <v xml:space="preserve"> </v>
          </cell>
          <cell r="E574">
            <v>8174</v>
          </cell>
        </row>
        <row r="575">
          <cell r="A575" t="str">
            <v>300000106</v>
          </cell>
          <cell r="B575" t="str">
            <v>CDMA</v>
          </cell>
          <cell r="C575" t="str">
            <v>Software</v>
          </cell>
          <cell r="D575" t="str">
            <v>Initial</v>
          </cell>
          <cell r="F575">
            <v>833</v>
          </cell>
        </row>
        <row r="576">
          <cell r="A576" t="str">
            <v>300000122</v>
          </cell>
          <cell r="B576" t="str">
            <v>CDMA</v>
          </cell>
          <cell r="C576" t="str">
            <v>Software</v>
          </cell>
          <cell r="D576" t="str">
            <v>Initial</v>
          </cell>
          <cell r="F576">
            <v>20000</v>
          </cell>
        </row>
        <row r="577">
          <cell r="A577" t="str">
            <v>300001062</v>
          </cell>
          <cell r="B577" t="str">
            <v>CDMA</v>
          </cell>
          <cell r="C577" t="str">
            <v>Hardware</v>
          </cell>
          <cell r="D577" t="str">
            <v xml:space="preserve"> </v>
          </cell>
          <cell r="F577">
            <v>135</v>
          </cell>
        </row>
        <row r="578">
          <cell r="A578" t="str">
            <v>300001179</v>
          </cell>
          <cell r="B578" t="str">
            <v>Common</v>
          </cell>
          <cell r="C578" t="str">
            <v>Hardware</v>
          </cell>
          <cell r="D578" t="str">
            <v xml:space="preserve"> </v>
          </cell>
          <cell r="E578">
            <v>14500</v>
          </cell>
        </row>
        <row r="579">
          <cell r="A579" t="str">
            <v>300003365</v>
          </cell>
          <cell r="B579" t="str">
            <v>CDMA</v>
          </cell>
          <cell r="C579" t="str">
            <v>Hardware</v>
          </cell>
          <cell r="D579" t="str">
            <v xml:space="preserve"> </v>
          </cell>
          <cell r="E579">
            <v>64660</v>
          </cell>
        </row>
        <row r="580">
          <cell r="A580" t="str">
            <v>300003373</v>
          </cell>
          <cell r="B580" t="str">
            <v>Common</v>
          </cell>
          <cell r="C580" t="str">
            <v>Hardware</v>
          </cell>
          <cell r="D580" t="str">
            <v xml:space="preserve"> </v>
          </cell>
          <cell r="E580">
            <v>3726</v>
          </cell>
        </row>
        <row r="581">
          <cell r="A581" t="str">
            <v>300003381</v>
          </cell>
          <cell r="B581" t="str">
            <v>Common</v>
          </cell>
          <cell r="C581" t="str">
            <v>Hardware</v>
          </cell>
          <cell r="D581" t="str">
            <v xml:space="preserve"> </v>
          </cell>
          <cell r="E581">
            <v>1212</v>
          </cell>
        </row>
        <row r="582">
          <cell r="A582" t="str">
            <v>300003415</v>
          </cell>
          <cell r="B582" t="str">
            <v>CDMA</v>
          </cell>
          <cell r="C582" t="str">
            <v>Hardware</v>
          </cell>
          <cell r="D582" t="str">
            <v xml:space="preserve"> </v>
          </cell>
          <cell r="F582">
            <v>12920</v>
          </cell>
        </row>
        <row r="583">
          <cell r="A583" t="str">
            <v>300003423</v>
          </cell>
          <cell r="B583" t="str">
            <v>CDMA</v>
          </cell>
          <cell r="C583" t="str">
            <v>Hardware</v>
          </cell>
          <cell r="D583" t="str">
            <v xml:space="preserve"> </v>
          </cell>
          <cell r="E583">
            <v>1400</v>
          </cell>
        </row>
        <row r="584">
          <cell r="A584" t="str">
            <v>300003431</v>
          </cell>
          <cell r="B584" t="str">
            <v>CDMA</v>
          </cell>
          <cell r="C584" t="str">
            <v>Hardware</v>
          </cell>
          <cell r="D584" t="str">
            <v xml:space="preserve"> </v>
          </cell>
          <cell r="E584">
            <v>1400</v>
          </cell>
        </row>
        <row r="585">
          <cell r="A585" t="str">
            <v>300005154</v>
          </cell>
          <cell r="B585" t="str">
            <v>CDMA</v>
          </cell>
          <cell r="C585" t="str">
            <v>Hardware</v>
          </cell>
          <cell r="D585" t="str">
            <v xml:space="preserve"> </v>
          </cell>
          <cell r="F585">
            <v>83423</v>
          </cell>
        </row>
        <row r="586">
          <cell r="A586" t="str">
            <v>300005162</v>
          </cell>
          <cell r="B586" t="str">
            <v>CDMA</v>
          </cell>
          <cell r="C586" t="str">
            <v>Hardware</v>
          </cell>
          <cell r="D586" t="str">
            <v xml:space="preserve"> </v>
          </cell>
          <cell r="F586">
            <v>2160</v>
          </cell>
        </row>
        <row r="587">
          <cell r="A587" t="str">
            <v>300005170</v>
          </cell>
          <cell r="B587" t="str">
            <v>CDMA</v>
          </cell>
          <cell r="C587" t="str">
            <v>Hardware</v>
          </cell>
          <cell r="D587" t="str">
            <v xml:space="preserve"> </v>
          </cell>
          <cell r="F587">
            <v>2160</v>
          </cell>
        </row>
        <row r="588">
          <cell r="A588" t="str">
            <v>300005188</v>
          </cell>
          <cell r="B588" t="str">
            <v>CDMA</v>
          </cell>
          <cell r="C588" t="str">
            <v>Hardware</v>
          </cell>
          <cell r="D588" t="str">
            <v xml:space="preserve"> </v>
          </cell>
          <cell r="F588">
            <v>4250</v>
          </cell>
        </row>
        <row r="589">
          <cell r="A589" t="str">
            <v>300005196</v>
          </cell>
          <cell r="B589" t="str">
            <v>CDMA</v>
          </cell>
          <cell r="C589" t="str">
            <v>Hardware</v>
          </cell>
          <cell r="D589" t="str">
            <v xml:space="preserve"> </v>
          </cell>
          <cell r="F589">
            <v>4250</v>
          </cell>
        </row>
        <row r="590">
          <cell r="A590" t="str">
            <v>300005204</v>
          </cell>
          <cell r="B590" t="str">
            <v>CDMA</v>
          </cell>
          <cell r="C590" t="str">
            <v>Hardware</v>
          </cell>
          <cell r="D590" t="str">
            <v xml:space="preserve"> </v>
          </cell>
          <cell r="F590">
            <v>4250</v>
          </cell>
        </row>
        <row r="591">
          <cell r="A591" t="str">
            <v>300005212</v>
          </cell>
          <cell r="B591" t="str">
            <v>CDMA</v>
          </cell>
          <cell r="C591" t="str">
            <v>Hardware</v>
          </cell>
          <cell r="D591" t="str">
            <v xml:space="preserve"> </v>
          </cell>
          <cell r="F591">
            <v>4250</v>
          </cell>
        </row>
        <row r="592">
          <cell r="A592" t="str">
            <v>300005220</v>
          </cell>
          <cell r="B592" t="str">
            <v>CDMA</v>
          </cell>
          <cell r="C592" t="str">
            <v>Hardware</v>
          </cell>
          <cell r="D592" t="str">
            <v xml:space="preserve"> </v>
          </cell>
          <cell r="F592">
            <v>4250</v>
          </cell>
        </row>
        <row r="593">
          <cell r="A593" t="str">
            <v>300005238</v>
          </cell>
          <cell r="B593" t="str">
            <v>CDMA</v>
          </cell>
          <cell r="C593" t="str">
            <v>Hardware</v>
          </cell>
          <cell r="D593" t="str">
            <v xml:space="preserve"> </v>
          </cell>
          <cell r="F593">
            <v>4250</v>
          </cell>
        </row>
        <row r="594">
          <cell r="A594" t="str">
            <v>300005246</v>
          </cell>
          <cell r="B594" t="str">
            <v>CDMA</v>
          </cell>
          <cell r="C594" t="str">
            <v>Hardware</v>
          </cell>
          <cell r="D594" t="str">
            <v xml:space="preserve"> </v>
          </cell>
          <cell r="F594">
            <v>2040</v>
          </cell>
        </row>
        <row r="595">
          <cell r="A595" t="str">
            <v>300005253</v>
          </cell>
          <cell r="B595" t="str">
            <v>CDMA</v>
          </cell>
          <cell r="C595" t="str">
            <v>Hardware</v>
          </cell>
          <cell r="D595" t="str">
            <v xml:space="preserve"> </v>
          </cell>
          <cell r="F595">
            <v>2040</v>
          </cell>
        </row>
        <row r="596">
          <cell r="A596" t="str">
            <v>300005261</v>
          </cell>
          <cell r="B596" t="str">
            <v>CDMA</v>
          </cell>
          <cell r="C596" t="str">
            <v>Hardware</v>
          </cell>
          <cell r="D596" t="str">
            <v xml:space="preserve"> </v>
          </cell>
          <cell r="F596">
            <v>89273</v>
          </cell>
        </row>
        <row r="597">
          <cell r="A597" t="str">
            <v>300005279</v>
          </cell>
          <cell r="B597" t="str">
            <v>CDMA</v>
          </cell>
          <cell r="C597" t="str">
            <v>Hardware</v>
          </cell>
          <cell r="D597" t="str">
            <v xml:space="preserve"> </v>
          </cell>
          <cell r="E597">
            <v>2160</v>
          </cell>
        </row>
        <row r="598">
          <cell r="A598" t="str">
            <v>300005287</v>
          </cell>
          <cell r="B598" t="str">
            <v>CDMA</v>
          </cell>
          <cell r="C598" t="str">
            <v>Hardware</v>
          </cell>
          <cell r="D598" t="str">
            <v xml:space="preserve"> </v>
          </cell>
          <cell r="E598">
            <v>2160</v>
          </cell>
        </row>
        <row r="599">
          <cell r="A599" t="str">
            <v>300005295</v>
          </cell>
          <cell r="B599" t="str">
            <v>CDMA</v>
          </cell>
          <cell r="C599" t="str">
            <v>Hardware</v>
          </cell>
          <cell r="D599" t="str">
            <v xml:space="preserve"> </v>
          </cell>
          <cell r="E599">
            <v>4250</v>
          </cell>
        </row>
        <row r="600">
          <cell r="A600" t="str">
            <v>300005303</v>
          </cell>
          <cell r="B600" t="str">
            <v>CDMA</v>
          </cell>
          <cell r="C600" t="str">
            <v>Hardware</v>
          </cell>
          <cell r="D600" t="str">
            <v xml:space="preserve"> </v>
          </cell>
          <cell r="E600">
            <v>4250</v>
          </cell>
        </row>
        <row r="601">
          <cell r="A601" t="str">
            <v>300005311</v>
          </cell>
          <cell r="B601" t="str">
            <v>CDMA</v>
          </cell>
          <cell r="C601" t="str">
            <v>Hardware</v>
          </cell>
          <cell r="D601" t="str">
            <v xml:space="preserve"> </v>
          </cell>
          <cell r="E601">
            <v>4250</v>
          </cell>
        </row>
        <row r="602">
          <cell r="A602" t="str">
            <v>300005329</v>
          </cell>
          <cell r="B602" t="str">
            <v>CDMA</v>
          </cell>
          <cell r="C602" t="str">
            <v>Hardware</v>
          </cell>
          <cell r="D602" t="str">
            <v xml:space="preserve"> </v>
          </cell>
          <cell r="E602">
            <v>4250</v>
          </cell>
        </row>
        <row r="603">
          <cell r="A603" t="str">
            <v>300005337</v>
          </cell>
          <cell r="B603" t="str">
            <v>CDMA</v>
          </cell>
          <cell r="C603" t="str">
            <v>Hardware</v>
          </cell>
          <cell r="D603" t="str">
            <v xml:space="preserve"> </v>
          </cell>
          <cell r="E603">
            <v>4250</v>
          </cell>
        </row>
        <row r="604">
          <cell r="A604" t="str">
            <v>300005345</v>
          </cell>
          <cell r="B604" t="str">
            <v>CDMA</v>
          </cell>
          <cell r="C604" t="str">
            <v>Hardware</v>
          </cell>
          <cell r="D604" t="str">
            <v xml:space="preserve"> </v>
          </cell>
          <cell r="E604">
            <v>4250</v>
          </cell>
        </row>
        <row r="605">
          <cell r="A605" t="str">
            <v>300005352</v>
          </cell>
          <cell r="B605" t="str">
            <v>CDMA</v>
          </cell>
          <cell r="C605" t="str">
            <v>Hardware</v>
          </cell>
          <cell r="D605" t="str">
            <v xml:space="preserve"> </v>
          </cell>
          <cell r="E605">
            <v>2040</v>
          </cell>
        </row>
        <row r="606">
          <cell r="A606" t="str">
            <v>300005360</v>
          </cell>
          <cell r="B606" t="str">
            <v>CDMA</v>
          </cell>
          <cell r="C606" t="str">
            <v>Hardware</v>
          </cell>
          <cell r="D606" t="str">
            <v xml:space="preserve"> </v>
          </cell>
          <cell r="E606">
            <v>2040</v>
          </cell>
        </row>
        <row r="607">
          <cell r="A607" t="str">
            <v>300005378</v>
          </cell>
          <cell r="B607" t="str">
            <v>CDMA</v>
          </cell>
          <cell r="C607" t="str">
            <v>Hardware</v>
          </cell>
          <cell r="D607" t="str">
            <v xml:space="preserve"> </v>
          </cell>
          <cell r="F607">
            <v>15000</v>
          </cell>
        </row>
        <row r="608">
          <cell r="A608" t="str">
            <v>300005394</v>
          </cell>
          <cell r="B608" t="str">
            <v>CDMA</v>
          </cell>
          <cell r="C608" t="str">
            <v>Hardware</v>
          </cell>
          <cell r="D608" t="str">
            <v xml:space="preserve"> </v>
          </cell>
          <cell r="F608">
            <v>3200</v>
          </cell>
        </row>
        <row r="609">
          <cell r="A609" t="str">
            <v>300005410</v>
          </cell>
          <cell r="B609" t="str">
            <v>CDMA</v>
          </cell>
          <cell r="C609" t="str">
            <v>Hardware</v>
          </cell>
          <cell r="D609" t="str">
            <v xml:space="preserve"> </v>
          </cell>
          <cell r="F609">
            <v>875</v>
          </cell>
        </row>
        <row r="610">
          <cell r="A610" t="str">
            <v>300005428</v>
          </cell>
          <cell r="B610" t="str">
            <v>CDMA</v>
          </cell>
          <cell r="C610" t="str">
            <v>Hardware</v>
          </cell>
          <cell r="D610" t="str">
            <v xml:space="preserve"> </v>
          </cell>
          <cell r="E610">
            <v>924</v>
          </cell>
        </row>
        <row r="611">
          <cell r="A611" t="str">
            <v>300005436</v>
          </cell>
          <cell r="B611" t="str">
            <v>CDMA</v>
          </cell>
          <cell r="C611" t="str">
            <v>Hardware</v>
          </cell>
          <cell r="D611" t="str">
            <v xml:space="preserve"> </v>
          </cell>
          <cell r="E611">
            <v>4500</v>
          </cell>
        </row>
        <row r="612">
          <cell r="A612" t="str">
            <v>300005444</v>
          </cell>
          <cell r="B612" t="str">
            <v>CDMA</v>
          </cell>
          <cell r="C612" t="str">
            <v>Hardware</v>
          </cell>
          <cell r="D612" t="str">
            <v xml:space="preserve"> </v>
          </cell>
          <cell r="F612">
            <v>5500</v>
          </cell>
        </row>
        <row r="613">
          <cell r="A613" t="str">
            <v>300005451</v>
          </cell>
          <cell r="B613" t="str">
            <v>CDMA</v>
          </cell>
          <cell r="C613" t="str">
            <v>Hardware</v>
          </cell>
          <cell r="D613" t="str">
            <v xml:space="preserve"> </v>
          </cell>
          <cell r="E613">
            <v>350</v>
          </cell>
        </row>
        <row r="614">
          <cell r="A614" t="str">
            <v>300005469</v>
          </cell>
          <cell r="B614" t="str">
            <v>CDMA</v>
          </cell>
          <cell r="C614" t="str">
            <v>Hardware</v>
          </cell>
          <cell r="D614" t="str">
            <v xml:space="preserve"> </v>
          </cell>
          <cell r="E614">
            <v>400</v>
          </cell>
        </row>
        <row r="615">
          <cell r="A615" t="str">
            <v>300005477</v>
          </cell>
          <cell r="B615" t="str">
            <v>CDMA</v>
          </cell>
          <cell r="C615" t="str">
            <v>Hardware</v>
          </cell>
          <cell r="D615" t="str">
            <v xml:space="preserve"> </v>
          </cell>
          <cell r="E615">
            <v>700</v>
          </cell>
        </row>
        <row r="616">
          <cell r="A616" t="str">
            <v>300005485</v>
          </cell>
          <cell r="B616" t="str">
            <v>Common</v>
          </cell>
          <cell r="C616" t="str">
            <v>Hardware</v>
          </cell>
          <cell r="D616" t="str">
            <v xml:space="preserve"> </v>
          </cell>
          <cell r="E616">
            <v>850</v>
          </cell>
        </row>
        <row r="617">
          <cell r="A617" t="str">
            <v>300005493</v>
          </cell>
          <cell r="B617" t="str">
            <v>CDMA</v>
          </cell>
          <cell r="C617" t="str">
            <v>Hardware</v>
          </cell>
          <cell r="D617" t="str">
            <v xml:space="preserve"> </v>
          </cell>
          <cell r="E617">
            <v>32300</v>
          </cell>
        </row>
        <row r="618">
          <cell r="A618" t="str">
            <v>300005501</v>
          </cell>
          <cell r="B618" t="str">
            <v>CDMA</v>
          </cell>
          <cell r="C618" t="str">
            <v>Hardware</v>
          </cell>
          <cell r="D618" t="str">
            <v xml:space="preserve"> </v>
          </cell>
          <cell r="E618">
            <v>500</v>
          </cell>
        </row>
        <row r="619">
          <cell r="A619" t="str">
            <v>300005519</v>
          </cell>
          <cell r="B619" t="str">
            <v>CDMA</v>
          </cell>
          <cell r="C619" t="str">
            <v>Hardware</v>
          </cell>
          <cell r="D619" t="str">
            <v xml:space="preserve"> </v>
          </cell>
          <cell r="E619">
            <v>15000</v>
          </cell>
        </row>
        <row r="620">
          <cell r="A620" t="str">
            <v>300005527</v>
          </cell>
          <cell r="B620" t="str">
            <v>CDMA</v>
          </cell>
          <cell r="C620" t="str">
            <v>Hardware</v>
          </cell>
          <cell r="D620" t="str">
            <v xml:space="preserve"> </v>
          </cell>
          <cell r="E620">
            <v>3200</v>
          </cell>
        </row>
        <row r="621">
          <cell r="A621" t="str">
            <v>300005543</v>
          </cell>
          <cell r="B621" t="str">
            <v>CDMA</v>
          </cell>
          <cell r="C621" t="str">
            <v>Spares</v>
          </cell>
          <cell r="D621" t="str">
            <v xml:space="preserve"> </v>
          </cell>
          <cell r="F621">
            <v>6192</v>
          </cell>
        </row>
        <row r="622">
          <cell r="A622" t="str">
            <v>300005550</v>
          </cell>
          <cell r="B622" t="str">
            <v>CDMA</v>
          </cell>
          <cell r="C622" t="str">
            <v>Spares</v>
          </cell>
          <cell r="D622" t="str">
            <v xml:space="preserve"> </v>
          </cell>
          <cell r="F622">
            <v>5163</v>
          </cell>
        </row>
        <row r="623">
          <cell r="A623" t="str">
            <v>300005568</v>
          </cell>
          <cell r="B623" t="str">
            <v>CDMA</v>
          </cell>
          <cell r="C623" t="str">
            <v>Spares</v>
          </cell>
          <cell r="D623" t="str">
            <v xml:space="preserve"> </v>
          </cell>
          <cell r="F623">
            <v>3084</v>
          </cell>
        </row>
        <row r="624">
          <cell r="A624" t="str">
            <v>300005576</v>
          </cell>
          <cell r="B624" t="str">
            <v>CDMA</v>
          </cell>
          <cell r="C624" t="str">
            <v>Spares</v>
          </cell>
          <cell r="D624" t="str">
            <v xml:space="preserve"> </v>
          </cell>
          <cell r="F624">
            <v>4250</v>
          </cell>
        </row>
        <row r="625">
          <cell r="A625" t="str">
            <v>300005584</v>
          </cell>
          <cell r="B625" t="str">
            <v>CDMA</v>
          </cell>
          <cell r="C625" t="str">
            <v>Spares</v>
          </cell>
          <cell r="D625" t="str">
            <v xml:space="preserve"> </v>
          </cell>
          <cell r="F625">
            <v>4250</v>
          </cell>
        </row>
        <row r="626">
          <cell r="A626" t="str">
            <v>300005592</v>
          </cell>
          <cell r="B626" t="str">
            <v>CDMA</v>
          </cell>
          <cell r="C626" t="str">
            <v>Spares</v>
          </cell>
          <cell r="D626" t="str">
            <v xml:space="preserve"> </v>
          </cell>
          <cell r="F626">
            <v>4250</v>
          </cell>
        </row>
        <row r="627">
          <cell r="A627" t="str">
            <v>300005600</v>
          </cell>
          <cell r="B627" t="str">
            <v>CDMA</v>
          </cell>
          <cell r="C627" t="str">
            <v>Spares</v>
          </cell>
          <cell r="D627" t="str">
            <v xml:space="preserve"> </v>
          </cell>
          <cell r="F627">
            <v>4250</v>
          </cell>
        </row>
        <row r="628">
          <cell r="A628" t="str">
            <v>300005618</v>
          </cell>
          <cell r="B628" t="str">
            <v>CDMA</v>
          </cell>
          <cell r="C628" t="str">
            <v>Spares</v>
          </cell>
          <cell r="D628" t="str">
            <v xml:space="preserve"> </v>
          </cell>
          <cell r="F628">
            <v>4250</v>
          </cell>
        </row>
        <row r="629">
          <cell r="A629" t="str">
            <v>300005626</v>
          </cell>
          <cell r="B629" t="str">
            <v>CDMA</v>
          </cell>
          <cell r="C629" t="str">
            <v>Spares</v>
          </cell>
          <cell r="D629" t="str">
            <v xml:space="preserve"> </v>
          </cell>
          <cell r="F629">
            <v>4250</v>
          </cell>
        </row>
        <row r="630">
          <cell r="A630" t="str">
            <v>300005634</v>
          </cell>
          <cell r="B630" t="str">
            <v>CDMA</v>
          </cell>
          <cell r="C630" t="str">
            <v>Spares</v>
          </cell>
          <cell r="D630" t="str">
            <v xml:space="preserve"> </v>
          </cell>
          <cell r="F630">
            <v>2040</v>
          </cell>
        </row>
        <row r="631">
          <cell r="A631" t="str">
            <v>300005741</v>
          </cell>
          <cell r="B631" t="str">
            <v>CDMA</v>
          </cell>
          <cell r="C631" t="str">
            <v>Spares</v>
          </cell>
          <cell r="D631" t="str">
            <v xml:space="preserve"> </v>
          </cell>
          <cell r="F631">
            <v>2040</v>
          </cell>
        </row>
        <row r="632">
          <cell r="A632" t="str">
            <v>300005758</v>
          </cell>
          <cell r="B632" t="str">
            <v>CDMA</v>
          </cell>
          <cell r="C632" t="str">
            <v>Spares</v>
          </cell>
          <cell r="D632" t="str">
            <v xml:space="preserve"> </v>
          </cell>
          <cell r="F632">
            <v>80</v>
          </cell>
        </row>
        <row r="633">
          <cell r="A633" t="str">
            <v>300005774</v>
          </cell>
          <cell r="B633" t="str">
            <v>CDMA</v>
          </cell>
          <cell r="C633" t="str">
            <v>Spares</v>
          </cell>
          <cell r="D633" t="str">
            <v xml:space="preserve"> </v>
          </cell>
          <cell r="F633">
            <v>15000</v>
          </cell>
        </row>
        <row r="634">
          <cell r="A634" t="str">
            <v>300005782</v>
          </cell>
          <cell r="B634" t="str">
            <v>CDMA</v>
          </cell>
          <cell r="C634" t="str">
            <v>Spares</v>
          </cell>
          <cell r="D634" t="str">
            <v xml:space="preserve"> </v>
          </cell>
          <cell r="E634">
            <v>2181</v>
          </cell>
        </row>
        <row r="635">
          <cell r="A635" t="str">
            <v>300005824</v>
          </cell>
          <cell r="B635" t="str">
            <v>CDMA</v>
          </cell>
          <cell r="C635" t="str">
            <v>Spares</v>
          </cell>
          <cell r="D635" t="str">
            <v xml:space="preserve"> </v>
          </cell>
          <cell r="E635">
            <v>1600</v>
          </cell>
        </row>
        <row r="636">
          <cell r="A636" t="str">
            <v>300005857</v>
          </cell>
          <cell r="B636" t="str">
            <v>CDMA</v>
          </cell>
          <cell r="C636" t="str">
            <v>Spares</v>
          </cell>
          <cell r="D636" t="str">
            <v xml:space="preserve"> </v>
          </cell>
          <cell r="E636">
            <v>2772</v>
          </cell>
        </row>
        <row r="637">
          <cell r="A637" t="str">
            <v>300005865</v>
          </cell>
          <cell r="B637" t="str">
            <v>CDMA</v>
          </cell>
          <cell r="C637" t="str">
            <v>Spares</v>
          </cell>
          <cell r="D637" t="str">
            <v xml:space="preserve"> </v>
          </cell>
          <cell r="E637">
            <v>3028</v>
          </cell>
        </row>
        <row r="638">
          <cell r="A638" t="str">
            <v>300005881</v>
          </cell>
          <cell r="B638" t="str">
            <v>CDMA</v>
          </cell>
          <cell r="C638" t="str">
            <v>Spares</v>
          </cell>
          <cell r="D638" t="str">
            <v xml:space="preserve"> </v>
          </cell>
          <cell r="E638">
            <v>50</v>
          </cell>
        </row>
        <row r="639">
          <cell r="A639" t="str">
            <v>300005899</v>
          </cell>
          <cell r="B639" t="str">
            <v>CDMA</v>
          </cell>
          <cell r="C639" t="str">
            <v>Spares</v>
          </cell>
          <cell r="D639" t="str">
            <v xml:space="preserve"> </v>
          </cell>
          <cell r="E639">
            <v>120</v>
          </cell>
        </row>
        <row r="640">
          <cell r="A640" t="str">
            <v>300005915</v>
          </cell>
          <cell r="B640" t="str">
            <v>CDMA</v>
          </cell>
          <cell r="C640" t="str">
            <v>Spares</v>
          </cell>
          <cell r="D640" t="str">
            <v xml:space="preserve"> </v>
          </cell>
          <cell r="E640">
            <v>4750</v>
          </cell>
        </row>
        <row r="641">
          <cell r="A641" t="str">
            <v>300005923</v>
          </cell>
          <cell r="B641" t="str">
            <v>CDMA</v>
          </cell>
          <cell r="C641" t="str">
            <v>Spares</v>
          </cell>
          <cell r="D641" t="str">
            <v xml:space="preserve"> </v>
          </cell>
          <cell r="E641">
            <v>3200</v>
          </cell>
        </row>
        <row r="642">
          <cell r="A642" t="str">
            <v>300005931</v>
          </cell>
          <cell r="B642" t="str">
            <v>CDMA</v>
          </cell>
          <cell r="C642" t="str">
            <v>Spares</v>
          </cell>
          <cell r="D642" t="str">
            <v xml:space="preserve"> </v>
          </cell>
          <cell r="E642">
            <v>4250</v>
          </cell>
        </row>
        <row r="643">
          <cell r="A643" t="str">
            <v>300005949</v>
          </cell>
          <cell r="B643" t="str">
            <v>CDMA</v>
          </cell>
          <cell r="C643" t="str">
            <v>Spares</v>
          </cell>
          <cell r="D643" t="str">
            <v xml:space="preserve"> </v>
          </cell>
          <cell r="E643">
            <v>4250</v>
          </cell>
        </row>
        <row r="644">
          <cell r="A644" t="str">
            <v>300005956</v>
          </cell>
          <cell r="B644" t="str">
            <v>CDMA</v>
          </cell>
          <cell r="C644" t="str">
            <v>Spares</v>
          </cell>
          <cell r="D644" t="str">
            <v xml:space="preserve"> </v>
          </cell>
          <cell r="E644">
            <v>4250</v>
          </cell>
        </row>
        <row r="645">
          <cell r="A645" t="str">
            <v>300005964</v>
          </cell>
          <cell r="B645" t="str">
            <v>CDMA</v>
          </cell>
          <cell r="C645" t="str">
            <v>Spares</v>
          </cell>
          <cell r="D645" t="str">
            <v xml:space="preserve"> </v>
          </cell>
          <cell r="E645">
            <v>4250</v>
          </cell>
        </row>
        <row r="646">
          <cell r="A646" t="str">
            <v>300005970</v>
          </cell>
          <cell r="B646" t="str">
            <v>CDMA</v>
          </cell>
          <cell r="C646" t="str">
            <v>Spares</v>
          </cell>
          <cell r="D646" t="str">
            <v xml:space="preserve"> </v>
          </cell>
          <cell r="F646">
            <v>6000</v>
          </cell>
        </row>
        <row r="647">
          <cell r="A647" t="str">
            <v>300005972</v>
          </cell>
          <cell r="B647" t="str">
            <v>CDMA</v>
          </cell>
          <cell r="C647" t="str">
            <v>Spares</v>
          </cell>
          <cell r="D647" t="str">
            <v xml:space="preserve"> </v>
          </cell>
          <cell r="E647">
            <v>2040</v>
          </cell>
        </row>
        <row r="648">
          <cell r="A648" t="str">
            <v>300005980</v>
          </cell>
          <cell r="B648" t="str">
            <v>CDMA</v>
          </cell>
          <cell r="C648" t="str">
            <v>Spares</v>
          </cell>
          <cell r="D648" t="str">
            <v xml:space="preserve"> </v>
          </cell>
          <cell r="E648">
            <v>2040</v>
          </cell>
        </row>
        <row r="649">
          <cell r="A649" t="str">
            <v>300005998</v>
          </cell>
          <cell r="B649" t="str">
            <v>CDMA</v>
          </cell>
          <cell r="C649" t="str">
            <v>Spares</v>
          </cell>
          <cell r="D649" t="str">
            <v xml:space="preserve"> </v>
          </cell>
          <cell r="E649">
            <v>15000</v>
          </cell>
        </row>
        <row r="650">
          <cell r="A650" t="str">
            <v>300006129</v>
          </cell>
          <cell r="B650" t="str">
            <v>Common</v>
          </cell>
          <cell r="C650" t="str">
            <v>Hardware</v>
          </cell>
          <cell r="D650" t="str">
            <v xml:space="preserve"> </v>
          </cell>
          <cell r="E650">
            <v>1989</v>
          </cell>
          <cell r="F650">
            <v>1989</v>
          </cell>
        </row>
        <row r="651">
          <cell r="A651" t="str">
            <v>300006137</v>
          </cell>
          <cell r="B651" t="str">
            <v>CDMA</v>
          </cell>
          <cell r="C651" t="str">
            <v>Hardware</v>
          </cell>
          <cell r="D651" t="str">
            <v xml:space="preserve"> </v>
          </cell>
          <cell r="E651">
            <v>2080</v>
          </cell>
        </row>
        <row r="652">
          <cell r="A652" t="str">
            <v>300008786</v>
          </cell>
          <cell r="B652" t="str">
            <v>CDMA</v>
          </cell>
          <cell r="C652" t="str">
            <v>Hardware</v>
          </cell>
          <cell r="D652" t="str">
            <v xml:space="preserve"> </v>
          </cell>
          <cell r="F652">
            <v>114500</v>
          </cell>
        </row>
        <row r="653">
          <cell r="A653" t="str">
            <v>300008802</v>
          </cell>
          <cell r="B653" t="str">
            <v>CDMA</v>
          </cell>
          <cell r="C653" t="str">
            <v>Hardware</v>
          </cell>
          <cell r="D653" t="str">
            <v xml:space="preserve"> </v>
          </cell>
          <cell r="E653">
            <v>18900</v>
          </cell>
        </row>
        <row r="654">
          <cell r="A654" t="str">
            <v>300008810</v>
          </cell>
          <cell r="B654" t="str">
            <v>CDMA</v>
          </cell>
          <cell r="C654" t="str">
            <v>Hardware</v>
          </cell>
          <cell r="D654" t="str">
            <v xml:space="preserve"> </v>
          </cell>
          <cell r="E654">
            <v>10850</v>
          </cell>
        </row>
        <row r="655">
          <cell r="A655" t="str">
            <v>300008828</v>
          </cell>
          <cell r="B655" t="str">
            <v>CDMA</v>
          </cell>
          <cell r="C655" t="str">
            <v>Hardware</v>
          </cell>
          <cell r="D655" t="str">
            <v xml:space="preserve"> </v>
          </cell>
          <cell r="E655">
            <v>10850</v>
          </cell>
        </row>
        <row r="656">
          <cell r="A656" t="str">
            <v>300008877</v>
          </cell>
          <cell r="B656" t="str">
            <v>CDMA</v>
          </cell>
          <cell r="C656" t="str">
            <v>Hardware</v>
          </cell>
          <cell r="D656" t="str">
            <v xml:space="preserve"> </v>
          </cell>
          <cell r="E656">
            <v>11024</v>
          </cell>
        </row>
        <row r="657">
          <cell r="A657" t="str">
            <v>300008950</v>
          </cell>
          <cell r="B657" t="str">
            <v>CDMA</v>
          </cell>
          <cell r="C657" t="str">
            <v>Software</v>
          </cell>
          <cell r="D657" t="str">
            <v>Initial</v>
          </cell>
          <cell r="E657">
            <v>110000</v>
          </cell>
        </row>
        <row r="658">
          <cell r="A658" t="str">
            <v>300008976</v>
          </cell>
          <cell r="B658" t="str">
            <v>CDMA</v>
          </cell>
          <cell r="C658" t="str">
            <v>Hardware</v>
          </cell>
          <cell r="D658" t="str">
            <v xml:space="preserve"> </v>
          </cell>
          <cell r="E658">
            <v>106495</v>
          </cell>
        </row>
        <row r="659">
          <cell r="A659" t="str">
            <v>300008984</v>
          </cell>
          <cell r="B659" t="str">
            <v>CDMA</v>
          </cell>
          <cell r="C659" t="str">
            <v>Hardware</v>
          </cell>
          <cell r="D659" t="str">
            <v xml:space="preserve"> </v>
          </cell>
          <cell r="E659">
            <v>108495</v>
          </cell>
        </row>
        <row r="660">
          <cell r="A660" t="str">
            <v>300009032</v>
          </cell>
          <cell r="B660" t="str">
            <v>Common</v>
          </cell>
          <cell r="C660" t="str">
            <v>Spares</v>
          </cell>
          <cell r="D660" t="str">
            <v xml:space="preserve"> </v>
          </cell>
          <cell r="E660">
            <v>90</v>
          </cell>
        </row>
        <row r="661">
          <cell r="A661" t="str">
            <v>300009081</v>
          </cell>
          <cell r="B661" t="str">
            <v>CDMA</v>
          </cell>
          <cell r="C661" t="str">
            <v>Spares</v>
          </cell>
          <cell r="D661" t="str">
            <v xml:space="preserve"> </v>
          </cell>
          <cell r="E661">
            <v>89996</v>
          </cell>
        </row>
        <row r="662">
          <cell r="A662" t="str">
            <v>300009107</v>
          </cell>
          <cell r="B662" t="str">
            <v>CDMA</v>
          </cell>
          <cell r="C662" t="str">
            <v>Spares</v>
          </cell>
          <cell r="D662" t="str">
            <v xml:space="preserve"> </v>
          </cell>
          <cell r="E662">
            <v>138875</v>
          </cell>
        </row>
        <row r="663">
          <cell r="A663" t="str">
            <v>300009149</v>
          </cell>
          <cell r="B663" t="str">
            <v>CDMA</v>
          </cell>
          <cell r="C663" t="str">
            <v>Spares</v>
          </cell>
          <cell r="D663" t="str">
            <v xml:space="preserve"> </v>
          </cell>
          <cell r="F663">
            <v>130990</v>
          </cell>
        </row>
        <row r="664">
          <cell r="A664" t="str">
            <v>300009230</v>
          </cell>
          <cell r="B664" t="str">
            <v>CDMA</v>
          </cell>
          <cell r="C664" t="str">
            <v>Hardware</v>
          </cell>
          <cell r="D664" t="str">
            <v xml:space="preserve"> </v>
          </cell>
          <cell r="E664">
            <v>9920</v>
          </cell>
        </row>
        <row r="665">
          <cell r="A665" t="str">
            <v>300009255</v>
          </cell>
          <cell r="B665" t="str">
            <v>CDMA</v>
          </cell>
          <cell r="C665" t="str">
            <v>Hardware</v>
          </cell>
          <cell r="D665" t="str">
            <v xml:space="preserve"> </v>
          </cell>
          <cell r="E665">
            <v>89996</v>
          </cell>
        </row>
        <row r="666">
          <cell r="A666" t="str">
            <v>300009271</v>
          </cell>
          <cell r="B666" t="str">
            <v>CDMA</v>
          </cell>
          <cell r="C666" t="str">
            <v>Hardware</v>
          </cell>
          <cell r="D666" t="str">
            <v xml:space="preserve"> </v>
          </cell>
          <cell r="E666">
            <v>138875</v>
          </cell>
        </row>
        <row r="667">
          <cell r="A667" t="str">
            <v>300009297</v>
          </cell>
          <cell r="B667" t="str">
            <v>CDMA</v>
          </cell>
          <cell r="C667" t="str">
            <v>Hardware</v>
          </cell>
          <cell r="D667" t="str">
            <v xml:space="preserve"> </v>
          </cell>
          <cell r="F667">
            <v>130990</v>
          </cell>
        </row>
        <row r="668">
          <cell r="A668" t="str">
            <v>300009321</v>
          </cell>
          <cell r="B668" t="str">
            <v>CDMA</v>
          </cell>
          <cell r="C668" t="str">
            <v>Hardware</v>
          </cell>
          <cell r="D668" t="str">
            <v xml:space="preserve"> </v>
          </cell>
          <cell r="E668">
            <v>343</v>
          </cell>
        </row>
        <row r="669">
          <cell r="A669" t="str">
            <v>300009339</v>
          </cell>
          <cell r="B669" t="str">
            <v>CDMA</v>
          </cell>
          <cell r="C669" t="str">
            <v>Hardware</v>
          </cell>
          <cell r="D669" t="str">
            <v xml:space="preserve"> </v>
          </cell>
          <cell r="E669">
            <v>185</v>
          </cell>
        </row>
        <row r="670">
          <cell r="A670" t="str">
            <v>300009347</v>
          </cell>
          <cell r="B670" t="str">
            <v>CDMA</v>
          </cell>
          <cell r="C670" t="str">
            <v>Hardware</v>
          </cell>
          <cell r="D670" t="str">
            <v xml:space="preserve"> </v>
          </cell>
          <cell r="E670">
            <v>396</v>
          </cell>
        </row>
        <row r="671">
          <cell r="A671" t="str">
            <v>300009354</v>
          </cell>
          <cell r="B671" t="str">
            <v>CDMA</v>
          </cell>
          <cell r="C671" t="str">
            <v>Hardware</v>
          </cell>
          <cell r="D671" t="str">
            <v xml:space="preserve"> </v>
          </cell>
          <cell r="E671">
            <v>497</v>
          </cell>
        </row>
        <row r="672">
          <cell r="A672" t="str">
            <v>300009362</v>
          </cell>
          <cell r="B672" t="str">
            <v>CDMA</v>
          </cell>
          <cell r="C672" t="str">
            <v>Hardware</v>
          </cell>
          <cell r="D672" t="str">
            <v xml:space="preserve"> </v>
          </cell>
          <cell r="E672">
            <v>959</v>
          </cell>
        </row>
        <row r="673">
          <cell r="A673" t="str">
            <v>300009461</v>
          </cell>
          <cell r="B673" t="str">
            <v>CDMA</v>
          </cell>
          <cell r="C673" t="str">
            <v>Hardware</v>
          </cell>
          <cell r="D673" t="str">
            <v xml:space="preserve"> </v>
          </cell>
          <cell r="E673">
            <v>6000</v>
          </cell>
        </row>
        <row r="674">
          <cell r="A674" t="str">
            <v>300010766</v>
          </cell>
          <cell r="B674" t="str">
            <v>CDMA</v>
          </cell>
          <cell r="C674" t="str">
            <v>Hardware</v>
          </cell>
          <cell r="D674" t="str">
            <v xml:space="preserve"> </v>
          </cell>
          <cell r="E674">
            <v>81</v>
          </cell>
        </row>
        <row r="675">
          <cell r="A675" t="str">
            <v>300010790</v>
          </cell>
          <cell r="B675" t="str">
            <v>CDMA</v>
          </cell>
          <cell r="C675" t="str">
            <v>Hardware</v>
          </cell>
          <cell r="D675" t="str">
            <v xml:space="preserve"> </v>
          </cell>
          <cell r="E675">
            <v>590</v>
          </cell>
        </row>
        <row r="676">
          <cell r="A676" t="str">
            <v>300010881</v>
          </cell>
          <cell r="B676" t="str">
            <v>CDMA</v>
          </cell>
          <cell r="C676" t="str">
            <v>Spares</v>
          </cell>
          <cell r="D676" t="str">
            <v xml:space="preserve"> </v>
          </cell>
          <cell r="E676">
            <v>24600</v>
          </cell>
        </row>
        <row r="677">
          <cell r="A677" t="str">
            <v>300012937</v>
          </cell>
          <cell r="B677" t="str">
            <v>Common</v>
          </cell>
          <cell r="C677" t="str">
            <v>Hardware</v>
          </cell>
          <cell r="D677" t="str">
            <v xml:space="preserve"> </v>
          </cell>
          <cell r="E677">
            <v>98</v>
          </cell>
        </row>
        <row r="678">
          <cell r="A678" t="str">
            <v>300012945</v>
          </cell>
          <cell r="B678" t="str">
            <v>Common</v>
          </cell>
          <cell r="C678" t="str">
            <v>Hardware</v>
          </cell>
          <cell r="D678" t="str">
            <v xml:space="preserve"> </v>
          </cell>
          <cell r="E678">
            <v>980</v>
          </cell>
        </row>
        <row r="679">
          <cell r="A679" t="str">
            <v>300012952</v>
          </cell>
          <cell r="B679" t="str">
            <v>Common</v>
          </cell>
          <cell r="C679" t="str">
            <v>Hardware</v>
          </cell>
          <cell r="D679" t="str">
            <v xml:space="preserve"> </v>
          </cell>
          <cell r="E679">
            <v>28</v>
          </cell>
        </row>
        <row r="680">
          <cell r="A680" t="str">
            <v>300012960</v>
          </cell>
          <cell r="B680" t="str">
            <v>Common</v>
          </cell>
          <cell r="C680" t="str">
            <v>Hardware</v>
          </cell>
          <cell r="D680" t="str">
            <v xml:space="preserve"> </v>
          </cell>
          <cell r="E680">
            <v>440</v>
          </cell>
        </row>
        <row r="681">
          <cell r="A681" t="str">
            <v>300012978</v>
          </cell>
          <cell r="B681" t="str">
            <v>Common</v>
          </cell>
          <cell r="C681" t="str">
            <v>Hardware</v>
          </cell>
          <cell r="D681" t="str">
            <v xml:space="preserve"> </v>
          </cell>
          <cell r="E681">
            <v>55</v>
          </cell>
        </row>
        <row r="682">
          <cell r="A682" t="str">
            <v>300012986</v>
          </cell>
          <cell r="B682" t="str">
            <v>Common</v>
          </cell>
          <cell r="C682" t="str">
            <v>Hardware</v>
          </cell>
          <cell r="D682" t="str">
            <v xml:space="preserve"> </v>
          </cell>
          <cell r="E682">
            <v>86</v>
          </cell>
        </row>
        <row r="683">
          <cell r="A683" t="str">
            <v>300013216</v>
          </cell>
          <cell r="B683" t="str">
            <v>CDMA</v>
          </cell>
          <cell r="C683" t="str">
            <v>Hardware</v>
          </cell>
          <cell r="D683" t="str">
            <v xml:space="preserve"> </v>
          </cell>
          <cell r="F683">
            <v>395</v>
          </cell>
        </row>
        <row r="684">
          <cell r="A684" t="str">
            <v>300013224</v>
          </cell>
          <cell r="B684" t="str">
            <v>CDMA</v>
          </cell>
          <cell r="C684" t="str">
            <v>Spares</v>
          </cell>
          <cell r="D684" t="str">
            <v xml:space="preserve"> </v>
          </cell>
          <cell r="E684">
            <v>875</v>
          </cell>
        </row>
        <row r="685">
          <cell r="A685" t="str">
            <v>300013232</v>
          </cell>
          <cell r="B685" t="str">
            <v>CDMA</v>
          </cell>
          <cell r="C685" t="str">
            <v>Spares</v>
          </cell>
          <cell r="D685" t="str">
            <v xml:space="preserve"> </v>
          </cell>
          <cell r="E685">
            <v>963</v>
          </cell>
        </row>
        <row r="686">
          <cell r="A686" t="str">
            <v>300013240</v>
          </cell>
          <cell r="B686" t="str">
            <v>CDMA</v>
          </cell>
          <cell r="C686" t="str">
            <v>Spares</v>
          </cell>
          <cell r="D686" t="str">
            <v xml:space="preserve"> </v>
          </cell>
          <cell r="E686">
            <v>160</v>
          </cell>
        </row>
        <row r="687">
          <cell r="A687" t="str">
            <v>300013257</v>
          </cell>
          <cell r="B687" t="str">
            <v>CDMA</v>
          </cell>
          <cell r="C687" t="str">
            <v>Spares</v>
          </cell>
          <cell r="D687" t="str">
            <v xml:space="preserve"> </v>
          </cell>
          <cell r="E687">
            <v>25</v>
          </cell>
        </row>
        <row r="688">
          <cell r="A688" t="str">
            <v>300013265</v>
          </cell>
          <cell r="B688" t="str">
            <v>CDMA</v>
          </cell>
          <cell r="C688" t="str">
            <v>Hardware</v>
          </cell>
          <cell r="D688" t="str">
            <v xml:space="preserve"> </v>
          </cell>
          <cell r="E688">
            <v>450</v>
          </cell>
        </row>
        <row r="689">
          <cell r="A689" t="str">
            <v>300013273</v>
          </cell>
          <cell r="B689" t="str">
            <v>CDMA</v>
          </cell>
          <cell r="C689" t="str">
            <v>Hardware</v>
          </cell>
          <cell r="D689" t="str">
            <v xml:space="preserve"> </v>
          </cell>
          <cell r="E689">
            <v>250</v>
          </cell>
        </row>
        <row r="690">
          <cell r="A690" t="str">
            <v>300013281</v>
          </cell>
          <cell r="B690" t="str">
            <v>CDMA</v>
          </cell>
          <cell r="C690" t="str">
            <v>Hardware</v>
          </cell>
          <cell r="D690" t="str">
            <v xml:space="preserve"> </v>
          </cell>
          <cell r="E690">
            <v>450</v>
          </cell>
        </row>
        <row r="691">
          <cell r="A691" t="str">
            <v>300013299</v>
          </cell>
          <cell r="B691" t="str">
            <v>Common</v>
          </cell>
          <cell r="C691" t="str">
            <v>Hardware</v>
          </cell>
          <cell r="D691" t="str">
            <v xml:space="preserve"> </v>
          </cell>
          <cell r="E691">
            <v>150</v>
          </cell>
        </row>
        <row r="692">
          <cell r="A692" t="str">
            <v>300013307</v>
          </cell>
          <cell r="B692" t="str">
            <v>CDMA</v>
          </cell>
          <cell r="C692" t="str">
            <v>Hardware</v>
          </cell>
          <cell r="D692" t="str">
            <v xml:space="preserve"> </v>
          </cell>
          <cell r="F692">
            <v>32300</v>
          </cell>
        </row>
        <row r="693">
          <cell r="A693" t="str">
            <v>300013661</v>
          </cell>
          <cell r="B693" t="str">
            <v>CDMA</v>
          </cell>
          <cell r="C693" t="str">
            <v>Hardware</v>
          </cell>
          <cell r="D693" t="str">
            <v xml:space="preserve"> </v>
          </cell>
          <cell r="E693">
            <v>490</v>
          </cell>
        </row>
        <row r="694">
          <cell r="A694" t="str">
            <v>300014412</v>
          </cell>
          <cell r="B694" t="str">
            <v>CDMA</v>
          </cell>
          <cell r="C694" t="str">
            <v>Hardware</v>
          </cell>
          <cell r="D694" t="str">
            <v xml:space="preserve"> </v>
          </cell>
          <cell r="E694">
            <v>100</v>
          </cell>
        </row>
        <row r="695">
          <cell r="A695" t="str">
            <v>300014420</v>
          </cell>
          <cell r="B695" t="str">
            <v>CDMA</v>
          </cell>
          <cell r="C695" t="str">
            <v>Hardware</v>
          </cell>
          <cell r="D695" t="str">
            <v xml:space="preserve"> </v>
          </cell>
          <cell r="E695">
            <v>525</v>
          </cell>
        </row>
        <row r="696">
          <cell r="A696" t="str">
            <v>300014438</v>
          </cell>
          <cell r="B696" t="str">
            <v>CDMA</v>
          </cell>
          <cell r="C696" t="str">
            <v>Hardware</v>
          </cell>
          <cell r="D696" t="str">
            <v xml:space="preserve"> </v>
          </cell>
          <cell r="E696">
            <v>275</v>
          </cell>
        </row>
        <row r="697">
          <cell r="A697" t="str">
            <v>300014446</v>
          </cell>
          <cell r="B697" t="str">
            <v>CDMA</v>
          </cell>
          <cell r="C697" t="str">
            <v>Spares</v>
          </cell>
          <cell r="D697" t="str">
            <v xml:space="preserve"> </v>
          </cell>
          <cell r="F697">
            <v>150</v>
          </cell>
        </row>
        <row r="698">
          <cell r="A698" t="str">
            <v>300015831</v>
          </cell>
          <cell r="B698" t="str">
            <v>CDMA</v>
          </cell>
          <cell r="C698" t="str">
            <v>Hardware</v>
          </cell>
          <cell r="D698" t="str">
            <v xml:space="preserve"> </v>
          </cell>
          <cell r="E698">
            <v>100</v>
          </cell>
        </row>
        <row r="699">
          <cell r="A699" t="str">
            <v>300015849</v>
          </cell>
          <cell r="B699" t="str">
            <v>CDMA</v>
          </cell>
          <cell r="C699" t="str">
            <v>Hardware</v>
          </cell>
          <cell r="D699" t="str">
            <v xml:space="preserve"> </v>
          </cell>
          <cell r="E699">
            <v>450</v>
          </cell>
        </row>
        <row r="700">
          <cell r="A700" t="str">
            <v>300015856</v>
          </cell>
          <cell r="B700" t="str">
            <v>CDMA</v>
          </cell>
          <cell r="C700" t="str">
            <v>Hardware</v>
          </cell>
          <cell r="D700" t="str">
            <v xml:space="preserve"> </v>
          </cell>
          <cell r="E700">
            <v>1125</v>
          </cell>
        </row>
        <row r="701">
          <cell r="A701" t="str">
            <v>300015880</v>
          </cell>
          <cell r="B701" t="str">
            <v>CDMA</v>
          </cell>
          <cell r="C701" t="str">
            <v>Spares</v>
          </cell>
          <cell r="D701" t="str">
            <v xml:space="preserve"> </v>
          </cell>
          <cell r="E701">
            <v>45</v>
          </cell>
        </row>
        <row r="702">
          <cell r="A702" t="str">
            <v>300015898</v>
          </cell>
          <cell r="B702" t="str">
            <v>Common</v>
          </cell>
          <cell r="C702" t="str">
            <v>Spares</v>
          </cell>
          <cell r="D702" t="str">
            <v xml:space="preserve"> </v>
          </cell>
          <cell r="E702">
            <v>35</v>
          </cell>
        </row>
        <row r="703">
          <cell r="A703" t="str">
            <v>300015922</v>
          </cell>
          <cell r="B703" t="str">
            <v>CDMA</v>
          </cell>
          <cell r="C703" t="str">
            <v>Hardware</v>
          </cell>
          <cell r="D703" t="str">
            <v xml:space="preserve"> </v>
          </cell>
          <cell r="E703">
            <v>4849</v>
          </cell>
        </row>
        <row r="704">
          <cell r="A704" t="str">
            <v>300015930</v>
          </cell>
          <cell r="B704" t="str">
            <v>CDMA</v>
          </cell>
          <cell r="C704" t="str">
            <v>Spares</v>
          </cell>
          <cell r="D704" t="str">
            <v xml:space="preserve"> </v>
          </cell>
          <cell r="E704">
            <v>4849</v>
          </cell>
        </row>
        <row r="705">
          <cell r="A705" t="str">
            <v>300017894</v>
          </cell>
          <cell r="B705" t="str">
            <v>CDMA</v>
          </cell>
          <cell r="C705" t="str">
            <v>Spares</v>
          </cell>
          <cell r="D705" t="str">
            <v xml:space="preserve"> </v>
          </cell>
          <cell r="E705">
            <v>24600</v>
          </cell>
        </row>
        <row r="706">
          <cell r="A706" t="str">
            <v>300017902</v>
          </cell>
          <cell r="B706" t="str">
            <v>CDMA</v>
          </cell>
          <cell r="C706" t="str">
            <v>Spares</v>
          </cell>
          <cell r="D706" t="str">
            <v xml:space="preserve"> </v>
          </cell>
          <cell r="E706">
            <v>18900</v>
          </cell>
        </row>
        <row r="707">
          <cell r="A707" t="str">
            <v>300017936</v>
          </cell>
          <cell r="B707" t="str">
            <v>CDMA</v>
          </cell>
          <cell r="C707" t="str">
            <v>Hardware</v>
          </cell>
          <cell r="D707" t="str">
            <v xml:space="preserve"> </v>
          </cell>
          <cell r="F707">
            <v>83</v>
          </cell>
        </row>
        <row r="708">
          <cell r="A708" t="str">
            <v>300017944</v>
          </cell>
          <cell r="B708" t="str">
            <v>CDMA</v>
          </cell>
          <cell r="C708" t="str">
            <v>Hardware</v>
          </cell>
          <cell r="D708" t="str">
            <v xml:space="preserve"> </v>
          </cell>
          <cell r="F708">
            <v>412</v>
          </cell>
        </row>
        <row r="709">
          <cell r="A709" t="str">
            <v>300017951</v>
          </cell>
          <cell r="B709" t="str">
            <v>CDMA</v>
          </cell>
          <cell r="C709" t="str">
            <v>Hardware</v>
          </cell>
          <cell r="D709" t="str">
            <v xml:space="preserve"> </v>
          </cell>
          <cell r="F709">
            <v>951</v>
          </cell>
        </row>
        <row r="710">
          <cell r="A710" t="str">
            <v>300017969</v>
          </cell>
          <cell r="B710" t="str">
            <v>CDMA</v>
          </cell>
          <cell r="C710" t="str">
            <v>Hardware</v>
          </cell>
          <cell r="D710" t="str">
            <v xml:space="preserve"> </v>
          </cell>
          <cell r="F710">
            <v>1152</v>
          </cell>
        </row>
        <row r="711">
          <cell r="A711" t="str">
            <v>300017977</v>
          </cell>
          <cell r="B711" t="str">
            <v>CDMA</v>
          </cell>
          <cell r="C711" t="str">
            <v>Hardware</v>
          </cell>
          <cell r="D711" t="str">
            <v xml:space="preserve"> </v>
          </cell>
          <cell r="F711">
            <v>1609</v>
          </cell>
        </row>
        <row r="712">
          <cell r="A712" t="str">
            <v>300017985</v>
          </cell>
          <cell r="B712" t="str">
            <v>CDMA</v>
          </cell>
          <cell r="C712" t="str">
            <v>Hardware</v>
          </cell>
          <cell r="D712" t="str">
            <v xml:space="preserve"> </v>
          </cell>
          <cell r="F712">
            <v>2350</v>
          </cell>
        </row>
        <row r="713">
          <cell r="A713" t="str">
            <v>300017993</v>
          </cell>
          <cell r="B713" t="str">
            <v>CDMA</v>
          </cell>
          <cell r="C713" t="str">
            <v>Hardware</v>
          </cell>
          <cell r="D713" t="str">
            <v xml:space="preserve"> </v>
          </cell>
          <cell r="F713">
            <v>2587</v>
          </cell>
        </row>
        <row r="714">
          <cell r="A714" t="str">
            <v>300018009</v>
          </cell>
          <cell r="B714" t="str">
            <v>CDMA</v>
          </cell>
          <cell r="C714" t="str">
            <v>Hardware</v>
          </cell>
          <cell r="D714" t="str">
            <v xml:space="preserve"> </v>
          </cell>
          <cell r="F714">
            <v>2968</v>
          </cell>
        </row>
        <row r="715">
          <cell r="A715" t="str">
            <v>300018017</v>
          </cell>
          <cell r="B715" t="str">
            <v>CDMA</v>
          </cell>
          <cell r="C715" t="str">
            <v>Hardware</v>
          </cell>
          <cell r="D715" t="str">
            <v xml:space="preserve"> </v>
          </cell>
          <cell r="F715">
            <v>3151</v>
          </cell>
        </row>
        <row r="716">
          <cell r="A716" t="str">
            <v>300018025</v>
          </cell>
          <cell r="B716" t="str">
            <v>CDMA</v>
          </cell>
          <cell r="C716" t="str">
            <v>Hardware</v>
          </cell>
          <cell r="D716" t="str">
            <v xml:space="preserve"> </v>
          </cell>
          <cell r="F716">
            <v>11185</v>
          </cell>
        </row>
        <row r="717">
          <cell r="A717" t="str">
            <v>300018033</v>
          </cell>
          <cell r="B717" t="str">
            <v>CDMA</v>
          </cell>
          <cell r="C717" t="str">
            <v>Spares</v>
          </cell>
          <cell r="D717" t="str">
            <v xml:space="preserve"> </v>
          </cell>
          <cell r="E717">
            <v>11185</v>
          </cell>
        </row>
        <row r="718">
          <cell r="A718" t="str">
            <v>300018041</v>
          </cell>
          <cell r="B718" t="str">
            <v>CDMA</v>
          </cell>
          <cell r="C718" t="str">
            <v>Spares</v>
          </cell>
          <cell r="D718" t="str">
            <v xml:space="preserve"> </v>
          </cell>
          <cell r="E718">
            <v>1888</v>
          </cell>
        </row>
        <row r="719">
          <cell r="A719" t="str">
            <v>300018140</v>
          </cell>
          <cell r="B719" t="str">
            <v>CDMA</v>
          </cell>
          <cell r="C719" t="str">
            <v>Spares</v>
          </cell>
          <cell r="D719" t="str">
            <v xml:space="preserve"> </v>
          </cell>
          <cell r="E719">
            <v>21100</v>
          </cell>
        </row>
        <row r="720">
          <cell r="A720" t="str">
            <v>300018157</v>
          </cell>
          <cell r="B720" t="str">
            <v>CDMA</v>
          </cell>
          <cell r="C720" t="str">
            <v>Spares</v>
          </cell>
          <cell r="D720" t="str">
            <v xml:space="preserve"> </v>
          </cell>
          <cell r="E720">
            <v>11300</v>
          </cell>
        </row>
        <row r="721">
          <cell r="A721" t="str">
            <v>300018165</v>
          </cell>
          <cell r="B721" t="str">
            <v>CDMA</v>
          </cell>
          <cell r="C721" t="str">
            <v>Spares</v>
          </cell>
          <cell r="D721" t="str">
            <v xml:space="preserve"> </v>
          </cell>
          <cell r="E721">
            <v>32</v>
          </cell>
        </row>
        <row r="722">
          <cell r="A722" t="str">
            <v>300018835</v>
          </cell>
          <cell r="B722" t="str">
            <v>CDMA</v>
          </cell>
          <cell r="C722" t="str">
            <v>Software</v>
          </cell>
          <cell r="D722" t="str">
            <v>Initial</v>
          </cell>
          <cell r="F722">
            <v>12500</v>
          </cell>
        </row>
        <row r="723">
          <cell r="A723" t="str">
            <v>300018843</v>
          </cell>
          <cell r="B723" t="str">
            <v>CDMA</v>
          </cell>
          <cell r="C723" t="str">
            <v>Software</v>
          </cell>
          <cell r="D723" t="str">
            <v>Annual</v>
          </cell>
          <cell r="E723">
            <v>1200</v>
          </cell>
        </row>
        <row r="724">
          <cell r="A724" t="str">
            <v>300018868</v>
          </cell>
          <cell r="B724" t="str">
            <v>CDMA</v>
          </cell>
          <cell r="C724" t="str">
            <v>Software</v>
          </cell>
          <cell r="D724" t="str">
            <v>Initial</v>
          </cell>
          <cell r="E724">
            <v>12500</v>
          </cell>
        </row>
        <row r="725">
          <cell r="A725" t="str">
            <v>300019080</v>
          </cell>
          <cell r="B725" t="str">
            <v>Common</v>
          </cell>
          <cell r="C725" t="str">
            <v>Hardware</v>
          </cell>
          <cell r="D725" t="str">
            <v xml:space="preserve"> </v>
          </cell>
          <cell r="E725">
            <v>260</v>
          </cell>
        </row>
        <row r="726">
          <cell r="A726" t="str">
            <v>300019106</v>
          </cell>
          <cell r="B726" t="str">
            <v>Common</v>
          </cell>
          <cell r="C726" t="str">
            <v>Hardware</v>
          </cell>
          <cell r="D726" t="str">
            <v xml:space="preserve"> </v>
          </cell>
          <cell r="E726">
            <v>365</v>
          </cell>
        </row>
        <row r="727">
          <cell r="A727" t="str">
            <v>300019171</v>
          </cell>
          <cell r="B727" t="str">
            <v>TDMA</v>
          </cell>
          <cell r="C727" t="str">
            <v>Hardware</v>
          </cell>
          <cell r="D727" t="str">
            <v xml:space="preserve"> </v>
          </cell>
          <cell r="E727">
            <v>115</v>
          </cell>
        </row>
        <row r="728">
          <cell r="A728" t="str">
            <v>300019197</v>
          </cell>
          <cell r="B728" t="str">
            <v>TDMA</v>
          </cell>
          <cell r="C728" t="str">
            <v>Hardware</v>
          </cell>
          <cell r="D728" t="str">
            <v xml:space="preserve"> </v>
          </cell>
          <cell r="E728">
            <v>230</v>
          </cell>
        </row>
        <row r="729">
          <cell r="A729" t="str">
            <v>300019270</v>
          </cell>
          <cell r="B729" t="str">
            <v>CDMA</v>
          </cell>
          <cell r="C729" t="str">
            <v>Hardware</v>
          </cell>
          <cell r="D729" t="str">
            <v xml:space="preserve"> </v>
          </cell>
          <cell r="E729">
            <v>300</v>
          </cell>
        </row>
        <row r="730">
          <cell r="A730" t="str">
            <v>300019288</v>
          </cell>
          <cell r="B730" t="str">
            <v>CDMA</v>
          </cell>
          <cell r="C730" t="str">
            <v>Spares</v>
          </cell>
          <cell r="D730" t="str">
            <v xml:space="preserve"> </v>
          </cell>
          <cell r="E730">
            <v>25</v>
          </cell>
        </row>
        <row r="731">
          <cell r="A731" t="str">
            <v>300019296</v>
          </cell>
          <cell r="B731" t="str">
            <v>CDMA</v>
          </cell>
          <cell r="C731" t="str">
            <v>Hardware</v>
          </cell>
          <cell r="D731" t="str">
            <v xml:space="preserve"> </v>
          </cell>
          <cell r="E731">
            <v>750</v>
          </cell>
        </row>
        <row r="732">
          <cell r="A732" t="str">
            <v>300019304</v>
          </cell>
          <cell r="B732" t="str">
            <v>CDMA</v>
          </cell>
          <cell r="C732" t="str">
            <v>Hardware</v>
          </cell>
          <cell r="D732" t="str">
            <v xml:space="preserve"> </v>
          </cell>
          <cell r="E732">
            <v>1212</v>
          </cell>
        </row>
        <row r="733">
          <cell r="A733" t="str">
            <v>300019312</v>
          </cell>
          <cell r="B733" t="str">
            <v>CDMA</v>
          </cell>
          <cell r="C733" t="str">
            <v>Hardware</v>
          </cell>
          <cell r="D733" t="str">
            <v xml:space="preserve"> </v>
          </cell>
          <cell r="E733">
            <v>15</v>
          </cell>
        </row>
        <row r="734">
          <cell r="A734" t="str">
            <v>300019320</v>
          </cell>
          <cell r="B734" t="str">
            <v>CDMA</v>
          </cell>
          <cell r="C734" t="str">
            <v>Hardware</v>
          </cell>
          <cell r="D734" t="str">
            <v xml:space="preserve"> </v>
          </cell>
          <cell r="E734">
            <v>20</v>
          </cell>
        </row>
        <row r="735">
          <cell r="A735" t="str">
            <v>300019338</v>
          </cell>
          <cell r="B735" t="str">
            <v>CDMA</v>
          </cell>
          <cell r="C735" t="str">
            <v>Hardware</v>
          </cell>
          <cell r="D735" t="str">
            <v xml:space="preserve"> </v>
          </cell>
          <cell r="E735">
            <v>25</v>
          </cell>
        </row>
        <row r="736">
          <cell r="A736" t="str">
            <v>300019346</v>
          </cell>
          <cell r="B736" t="str">
            <v>CDMA</v>
          </cell>
          <cell r="C736" t="str">
            <v>Hardware</v>
          </cell>
          <cell r="D736" t="str">
            <v xml:space="preserve"> </v>
          </cell>
          <cell r="E736">
            <v>285</v>
          </cell>
        </row>
        <row r="737">
          <cell r="A737" t="str">
            <v>300019494</v>
          </cell>
          <cell r="B737" t="str">
            <v>CDMA</v>
          </cell>
          <cell r="C737" t="str">
            <v>Hardware</v>
          </cell>
          <cell r="D737" t="str">
            <v xml:space="preserve"> </v>
          </cell>
          <cell r="E737">
            <v>50</v>
          </cell>
        </row>
        <row r="738">
          <cell r="A738" t="str">
            <v>300019650</v>
          </cell>
          <cell r="B738" t="str">
            <v>CDMA</v>
          </cell>
          <cell r="C738" t="str">
            <v>Hardware</v>
          </cell>
          <cell r="D738" t="str">
            <v xml:space="preserve"> </v>
          </cell>
          <cell r="F738">
            <v>65</v>
          </cell>
        </row>
        <row r="739">
          <cell r="A739" t="str">
            <v>300019668</v>
          </cell>
          <cell r="B739" t="str">
            <v>CDMA</v>
          </cell>
          <cell r="C739" t="str">
            <v>Spares</v>
          </cell>
          <cell r="D739" t="str">
            <v xml:space="preserve"> </v>
          </cell>
          <cell r="E739">
            <v>100</v>
          </cell>
        </row>
        <row r="740">
          <cell r="A740" t="str">
            <v>300020815</v>
          </cell>
          <cell r="B740" t="str">
            <v>CDMA</v>
          </cell>
          <cell r="C740" t="str">
            <v>Hardware</v>
          </cell>
          <cell r="D740" t="str">
            <v xml:space="preserve"> </v>
          </cell>
          <cell r="E740">
            <v>65</v>
          </cell>
        </row>
        <row r="741">
          <cell r="A741" t="str">
            <v>300020823</v>
          </cell>
          <cell r="B741" t="str">
            <v>CDMA</v>
          </cell>
          <cell r="C741" t="str">
            <v>Hardware</v>
          </cell>
          <cell r="D741" t="str">
            <v xml:space="preserve"> </v>
          </cell>
          <cell r="E741">
            <v>1000</v>
          </cell>
        </row>
        <row r="742">
          <cell r="A742" t="str">
            <v>300020831</v>
          </cell>
          <cell r="B742" t="str">
            <v>CDMA</v>
          </cell>
          <cell r="C742" t="str">
            <v>Hardware</v>
          </cell>
          <cell r="D742" t="str">
            <v xml:space="preserve"> </v>
          </cell>
          <cell r="E742">
            <v>1000</v>
          </cell>
        </row>
        <row r="743">
          <cell r="A743" t="str">
            <v>300020849</v>
          </cell>
          <cell r="B743" t="str">
            <v>CDMA</v>
          </cell>
          <cell r="C743" t="str">
            <v>Hardware</v>
          </cell>
          <cell r="D743" t="str">
            <v xml:space="preserve"> </v>
          </cell>
          <cell r="E743">
            <v>875</v>
          </cell>
        </row>
        <row r="744">
          <cell r="A744" t="str">
            <v>300020856</v>
          </cell>
          <cell r="B744" t="str">
            <v>CDMA</v>
          </cell>
          <cell r="C744" t="str">
            <v>Hardware</v>
          </cell>
          <cell r="D744" t="str">
            <v xml:space="preserve"> </v>
          </cell>
          <cell r="E744">
            <v>32300</v>
          </cell>
        </row>
        <row r="745">
          <cell r="A745" t="str">
            <v>300020864</v>
          </cell>
          <cell r="B745" t="str">
            <v>CDMA</v>
          </cell>
          <cell r="C745" t="str">
            <v>Hardware</v>
          </cell>
          <cell r="D745" t="str">
            <v xml:space="preserve"> </v>
          </cell>
          <cell r="E745">
            <v>65</v>
          </cell>
        </row>
        <row r="746">
          <cell r="A746" t="str">
            <v>300020872</v>
          </cell>
          <cell r="B746" t="str">
            <v>CDMA</v>
          </cell>
          <cell r="C746" t="str">
            <v>Spares</v>
          </cell>
          <cell r="D746" t="str">
            <v xml:space="preserve"> </v>
          </cell>
          <cell r="E746">
            <v>175</v>
          </cell>
        </row>
        <row r="747">
          <cell r="A747" t="str">
            <v>300020880</v>
          </cell>
          <cell r="B747" t="str">
            <v>CDMA</v>
          </cell>
          <cell r="C747" t="str">
            <v>Spares</v>
          </cell>
          <cell r="D747" t="str">
            <v xml:space="preserve"> </v>
          </cell>
          <cell r="E747">
            <v>175</v>
          </cell>
        </row>
        <row r="748">
          <cell r="A748" t="str">
            <v>300020898</v>
          </cell>
          <cell r="B748" t="str">
            <v>CDMA</v>
          </cell>
          <cell r="C748" t="str">
            <v>Spares</v>
          </cell>
          <cell r="D748" t="str">
            <v xml:space="preserve"> </v>
          </cell>
          <cell r="E748">
            <v>1000</v>
          </cell>
        </row>
        <row r="749">
          <cell r="A749" t="str">
            <v>300020906</v>
          </cell>
          <cell r="B749" t="str">
            <v>CDMA</v>
          </cell>
          <cell r="C749" t="str">
            <v>Spares</v>
          </cell>
          <cell r="D749" t="str">
            <v xml:space="preserve"> </v>
          </cell>
          <cell r="E749">
            <v>1000</v>
          </cell>
        </row>
        <row r="750">
          <cell r="A750" t="str">
            <v>300021383</v>
          </cell>
          <cell r="B750" t="str">
            <v>CDMA</v>
          </cell>
          <cell r="C750" t="str">
            <v>Hardware</v>
          </cell>
          <cell r="D750" t="str">
            <v xml:space="preserve"> </v>
          </cell>
          <cell r="E750">
            <v>22440</v>
          </cell>
        </row>
        <row r="751">
          <cell r="A751" t="str">
            <v>300021391</v>
          </cell>
          <cell r="B751" t="str">
            <v>CDMA</v>
          </cell>
          <cell r="C751" t="str">
            <v>Hardware</v>
          </cell>
          <cell r="D751" t="str">
            <v xml:space="preserve"> </v>
          </cell>
          <cell r="E751">
            <v>15151</v>
          </cell>
        </row>
        <row r="752">
          <cell r="A752" t="str">
            <v>300021409</v>
          </cell>
          <cell r="B752" t="str">
            <v>CDMA</v>
          </cell>
          <cell r="C752" t="str">
            <v>Hardware</v>
          </cell>
          <cell r="D752" t="str">
            <v xml:space="preserve"> </v>
          </cell>
          <cell r="E752">
            <v>4849</v>
          </cell>
        </row>
        <row r="753">
          <cell r="A753" t="str">
            <v>300022043</v>
          </cell>
          <cell r="B753" t="str">
            <v>Common</v>
          </cell>
          <cell r="C753" t="str">
            <v>Hardware</v>
          </cell>
          <cell r="D753" t="str">
            <v xml:space="preserve"> </v>
          </cell>
          <cell r="E753">
            <v>110</v>
          </cell>
        </row>
        <row r="754">
          <cell r="A754" t="str">
            <v>300024494</v>
          </cell>
          <cell r="B754" t="str">
            <v>CDMA</v>
          </cell>
          <cell r="C754" t="str">
            <v>Hardware</v>
          </cell>
          <cell r="D754" t="str">
            <v xml:space="preserve"> </v>
          </cell>
          <cell r="F754">
            <v>1233</v>
          </cell>
        </row>
        <row r="755">
          <cell r="A755" t="str">
            <v>300027984</v>
          </cell>
          <cell r="B755" t="str">
            <v>CDMA</v>
          </cell>
          <cell r="C755" t="str">
            <v>Hardware</v>
          </cell>
          <cell r="D755" t="str">
            <v xml:space="preserve"> </v>
          </cell>
          <cell r="F755">
            <v>83</v>
          </cell>
        </row>
        <row r="756">
          <cell r="A756" t="str">
            <v>300027992</v>
          </cell>
          <cell r="B756" t="str">
            <v>CDMA</v>
          </cell>
          <cell r="C756" t="str">
            <v>Hardware</v>
          </cell>
          <cell r="D756" t="str">
            <v xml:space="preserve"> </v>
          </cell>
          <cell r="F756">
            <v>412</v>
          </cell>
        </row>
        <row r="757">
          <cell r="A757" t="str">
            <v>300028008</v>
          </cell>
          <cell r="B757" t="str">
            <v>CDMA</v>
          </cell>
          <cell r="C757" t="str">
            <v>Hardware</v>
          </cell>
          <cell r="D757" t="str">
            <v xml:space="preserve"> </v>
          </cell>
          <cell r="F757">
            <v>951</v>
          </cell>
        </row>
        <row r="758">
          <cell r="A758" t="str">
            <v>300028016</v>
          </cell>
          <cell r="B758" t="str">
            <v>CDMA</v>
          </cell>
          <cell r="C758" t="str">
            <v>Hardware</v>
          </cell>
          <cell r="D758" t="str">
            <v xml:space="preserve"> </v>
          </cell>
          <cell r="F758">
            <v>1152</v>
          </cell>
        </row>
        <row r="759">
          <cell r="A759" t="str">
            <v>300028024</v>
          </cell>
          <cell r="B759" t="str">
            <v>CDMA</v>
          </cell>
          <cell r="C759" t="str">
            <v>Hardware</v>
          </cell>
          <cell r="D759" t="str">
            <v xml:space="preserve"> </v>
          </cell>
          <cell r="F759">
            <v>1609</v>
          </cell>
        </row>
        <row r="760">
          <cell r="A760" t="str">
            <v>300028032</v>
          </cell>
          <cell r="B760" t="str">
            <v>CDMA</v>
          </cell>
          <cell r="C760" t="str">
            <v>Hardware</v>
          </cell>
          <cell r="D760" t="str">
            <v xml:space="preserve"> </v>
          </cell>
          <cell r="F760">
            <v>2350</v>
          </cell>
        </row>
        <row r="761">
          <cell r="A761" t="str">
            <v>300028040</v>
          </cell>
          <cell r="B761" t="str">
            <v>CDMA</v>
          </cell>
          <cell r="C761" t="str">
            <v>Hardware</v>
          </cell>
          <cell r="D761" t="str">
            <v xml:space="preserve"> </v>
          </cell>
          <cell r="F761">
            <v>2587</v>
          </cell>
        </row>
        <row r="762">
          <cell r="A762" t="str">
            <v>300028057</v>
          </cell>
          <cell r="B762" t="str">
            <v>CDMA</v>
          </cell>
          <cell r="C762" t="str">
            <v>Hardware</v>
          </cell>
          <cell r="D762" t="str">
            <v xml:space="preserve"> </v>
          </cell>
          <cell r="F762">
            <v>2968</v>
          </cell>
        </row>
        <row r="763">
          <cell r="A763" t="str">
            <v>300028065</v>
          </cell>
          <cell r="B763" t="str">
            <v>CDMA</v>
          </cell>
          <cell r="C763" t="str">
            <v>Hardware</v>
          </cell>
          <cell r="D763" t="str">
            <v xml:space="preserve"> </v>
          </cell>
          <cell r="F763">
            <v>3151</v>
          </cell>
        </row>
        <row r="764">
          <cell r="A764" t="str">
            <v>300028073</v>
          </cell>
          <cell r="B764" t="str">
            <v>CDMA</v>
          </cell>
          <cell r="C764" t="str">
            <v>Hardware</v>
          </cell>
          <cell r="D764" t="str">
            <v xml:space="preserve"> </v>
          </cell>
          <cell r="E764">
            <v>1989</v>
          </cell>
        </row>
        <row r="765">
          <cell r="A765" t="str">
            <v>300028081</v>
          </cell>
          <cell r="B765" t="str">
            <v>CDMA</v>
          </cell>
          <cell r="C765" t="str">
            <v>Hardware</v>
          </cell>
          <cell r="D765" t="str">
            <v xml:space="preserve"> </v>
          </cell>
          <cell r="F765">
            <v>10850</v>
          </cell>
        </row>
        <row r="766">
          <cell r="A766" t="str">
            <v>300028099</v>
          </cell>
          <cell r="B766" t="str">
            <v>CDMA</v>
          </cell>
          <cell r="C766" t="str">
            <v>Hardware</v>
          </cell>
          <cell r="D766" t="str">
            <v xml:space="preserve"> </v>
          </cell>
          <cell r="F766">
            <v>10850</v>
          </cell>
        </row>
        <row r="767">
          <cell r="A767" t="str">
            <v>300028107</v>
          </cell>
          <cell r="B767" t="str">
            <v>CDMA</v>
          </cell>
          <cell r="C767" t="str">
            <v>Hardware</v>
          </cell>
          <cell r="D767" t="str">
            <v xml:space="preserve"> </v>
          </cell>
          <cell r="F767">
            <v>984</v>
          </cell>
        </row>
        <row r="768">
          <cell r="A768" t="str">
            <v>300028131</v>
          </cell>
          <cell r="B768" t="str">
            <v>CDMA</v>
          </cell>
          <cell r="C768" t="str">
            <v>Hardware</v>
          </cell>
          <cell r="D768" t="str">
            <v xml:space="preserve"> </v>
          </cell>
          <cell r="E768">
            <v>20550</v>
          </cell>
        </row>
        <row r="769">
          <cell r="A769" t="str">
            <v>300028149</v>
          </cell>
          <cell r="B769" t="str">
            <v>CDMA</v>
          </cell>
          <cell r="C769" t="str">
            <v>Hardware</v>
          </cell>
          <cell r="D769" t="str">
            <v xml:space="preserve"> </v>
          </cell>
          <cell r="E769">
            <v>20550</v>
          </cell>
        </row>
        <row r="770">
          <cell r="A770" t="str">
            <v>300028156</v>
          </cell>
          <cell r="B770" t="str">
            <v>CDMA</v>
          </cell>
          <cell r="C770" t="str">
            <v>Hardware</v>
          </cell>
          <cell r="D770" t="str">
            <v xml:space="preserve"> </v>
          </cell>
          <cell r="E770">
            <v>2253</v>
          </cell>
        </row>
        <row r="771">
          <cell r="A771" t="str">
            <v>300028164</v>
          </cell>
          <cell r="B771" t="str">
            <v>CDMA</v>
          </cell>
          <cell r="C771" t="str">
            <v>Hardware</v>
          </cell>
          <cell r="D771" t="str">
            <v xml:space="preserve"> </v>
          </cell>
          <cell r="E771">
            <v>3203</v>
          </cell>
        </row>
        <row r="772">
          <cell r="A772" t="str">
            <v>300028172</v>
          </cell>
          <cell r="B772" t="str">
            <v>CDMA</v>
          </cell>
          <cell r="C772" t="str">
            <v>Spares</v>
          </cell>
          <cell r="D772" t="str">
            <v xml:space="preserve"> </v>
          </cell>
          <cell r="E772">
            <v>2253</v>
          </cell>
        </row>
        <row r="773">
          <cell r="A773" t="str">
            <v>300028180</v>
          </cell>
          <cell r="B773" t="str">
            <v>CDMA</v>
          </cell>
          <cell r="C773" t="str">
            <v>Spares</v>
          </cell>
          <cell r="D773" t="str">
            <v xml:space="preserve"> </v>
          </cell>
          <cell r="E773">
            <v>3203</v>
          </cell>
        </row>
        <row r="774">
          <cell r="A774" t="str">
            <v>300028198</v>
          </cell>
          <cell r="B774" t="str">
            <v>CDMA</v>
          </cell>
          <cell r="C774" t="str">
            <v>Spares</v>
          </cell>
          <cell r="D774" t="str">
            <v xml:space="preserve"> </v>
          </cell>
          <cell r="E774">
            <v>306</v>
          </cell>
        </row>
        <row r="775">
          <cell r="A775" t="str">
            <v>300028206</v>
          </cell>
          <cell r="B775" t="str">
            <v>CDMA</v>
          </cell>
          <cell r="C775" t="str">
            <v>Spares</v>
          </cell>
          <cell r="D775" t="str">
            <v xml:space="preserve"> </v>
          </cell>
          <cell r="E775">
            <v>593</v>
          </cell>
        </row>
        <row r="776">
          <cell r="A776" t="str">
            <v>300028214</v>
          </cell>
          <cell r="B776" t="str">
            <v>CDMA</v>
          </cell>
          <cell r="C776" t="str">
            <v>Hardware</v>
          </cell>
          <cell r="D776" t="str">
            <v xml:space="preserve"> </v>
          </cell>
          <cell r="F776">
            <v>126737</v>
          </cell>
        </row>
        <row r="777">
          <cell r="A777" t="str">
            <v>300029626</v>
          </cell>
          <cell r="B777" t="str">
            <v>CDMA</v>
          </cell>
          <cell r="C777" t="str">
            <v>Hardware</v>
          </cell>
          <cell r="D777" t="str">
            <v xml:space="preserve"> </v>
          </cell>
          <cell r="E777">
            <v>60367</v>
          </cell>
        </row>
        <row r="778">
          <cell r="A778" t="str">
            <v>300029634</v>
          </cell>
          <cell r="B778" t="str">
            <v>CDMA</v>
          </cell>
          <cell r="C778" t="str">
            <v>Hardware</v>
          </cell>
          <cell r="D778" t="str">
            <v xml:space="preserve"> </v>
          </cell>
          <cell r="E778">
            <v>75344</v>
          </cell>
        </row>
        <row r="779">
          <cell r="A779" t="str">
            <v>300029642</v>
          </cell>
          <cell r="B779" t="str">
            <v>CDMA</v>
          </cell>
          <cell r="C779" t="str">
            <v>Hardware</v>
          </cell>
          <cell r="D779" t="str">
            <v xml:space="preserve"> </v>
          </cell>
          <cell r="E779">
            <v>3054</v>
          </cell>
        </row>
        <row r="780">
          <cell r="A780" t="str">
            <v>300029659</v>
          </cell>
          <cell r="B780" t="str">
            <v>CDMA</v>
          </cell>
          <cell r="C780" t="str">
            <v>Hardware</v>
          </cell>
          <cell r="D780" t="str">
            <v xml:space="preserve"> </v>
          </cell>
          <cell r="E780">
            <v>3804</v>
          </cell>
        </row>
        <row r="781">
          <cell r="A781" t="str">
            <v>300029667</v>
          </cell>
          <cell r="B781" t="str">
            <v>CDMA</v>
          </cell>
          <cell r="C781" t="str">
            <v>Hardware</v>
          </cell>
          <cell r="D781" t="str">
            <v xml:space="preserve"> </v>
          </cell>
          <cell r="E781">
            <v>1560</v>
          </cell>
        </row>
        <row r="782">
          <cell r="A782" t="str">
            <v>300029675</v>
          </cell>
          <cell r="B782" t="str">
            <v>CDMA</v>
          </cell>
          <cell r="C782" t="str">
            <v>Hardware</v>
          </cell>
          <cell r="D782" t="str">
            <v xml:space="preserve"> </v>
          </cell>
          <cell r="E782">
            <v>2460</v>
          </cell>
        </row>
        <row r="783">
          <cell r="A783" t="str">
            <v>300029683</v>
          </cell>
          <cell r="B783" t="str">
            <v>CDMA</v>
          </cell>
          <cell r="C783" t="str">
            <v>Hardware</v>
          </cell>
          <cell r="D783" t="str">
            <v xml:space="preserve"> </v>
          </cell>
          <cell r="E783">
            <v>5652</v>
          </cell>
        </row>
        <row r="784">
          <cell r="A784" t="str">
            <v>300029691</v>
          </cell>
          <cell r="B784" t="str">
            <v>CDMA</v>
          </cell>
          <cell r="C784" t="str">
            <v>Hardware</v>
          </cell>
          <cell r="D784" t="str">
            <v xml:space="preserve"> </v>
          </cell>
          <cell r="E784">
            <v>5652</v>
          </cell>
        </row>
        <row r="785">
          <cell r="A785" t="str">
            <v>300029709</v>
          </cell>
          <cell r="B785" t="str">
            <v>CDMA</v>
          </cell>
          <cell r="C785" t="str">
            <v>Hardware</v>
          </cell>
          <cell r="D785" t="str">
            <v xml:space="preserve"> </v>
          </cell>
          <cell r="E785">
            <v>210</v>
          </cell>
        </row>
        <row r="786">
          <cell r="A786" t="str">
            <v>300029717</v>
          </cell>
          <cell r="B786" t="str">
            <v>CDMA</v>
          </cell>
          <cell r="C786" t="str">
            <v>Hardware</v>
          </cell>
          <cell r="D786" t="str">
            <v xml:space="preserve"> </v>
          </cell>
          <cell r="E786">
            <v>420</v>
          </cell>
        </row>
        <row r="787">
          <cell r="A787" t="str">
            <v>300029725</v>
          </cell>
          <cell r="B787" t="str">
            <v>CDMA</v>
          </cell>
          <cell r="C787" t="str">
            <v>Hardware</v>
          </cell>
          <cell r="D787" t="str">
            <v xml:space="preserve"> </v>
          </cell>
          <cell r="E787">
            <v>1710</v>
          </cell>
        </row>
        <row r="788">
          <cell r="A788" t="str">
            <v>300029733</v>
          </cell>
          <cell r="B788" t="str">
            <v>CDMA</v>
          </cell>
          <cell r="C788" t="str">
            <v>Hardware</v>
          </cell>
          <cell r="D788" t="str">
            <v xml:space="preserve"> </v>
          </cell>
          <cell r="E788">
            <v>7020</v>
          </cell>
        </row>
        <row r="789">
          <cell r="A789" t="str">
            <v>300029741</v>
          </cell>
          <cell r="B789" t="str">
            <v>CDMA</v>
          </cell>
          <cell r="C789" t="str">
            <v>Hardware</v>
          </cell>
          <cell r="D789" t="str">
            <v xml:space="preserve"> </v>
          </cell>
          <cell r="E789">
            <v>10356</v>
          </cell>
        </row>
        <row r="790">
          <cell r="A790" t="str">
            <v>300029758</v>
          </cell>
          <cell r="B790" t="str">
            <v>CDMA</v>
          </cell>
          <cell r="C790" t="str">
            <v>Hardware</v>
          </cell>
          <cell r="D790" t="str">
            <v xml:space="preserve"> </v>
          </cell>
          <cell r="E790">
            <v>930</v>
          </cell>
        </row>
        <row r="791">
          <cell r="A791" t="str">
            <v>300030186</v>
          </cell>
          <cell r="B791" t="str">
            <v>CDMA</v>
          </cell>
          <cell r="C791" t="str">
            <v>Hardware</v>
          </cell>
          <cell r="D791" t="str">
            <v xml:space="preserve"> </v>
          </cell>
          <cell r="E791">
            <v>72</v>
          </cell>
        </row>
        <row r="792">
          <cell r="A792" t="str">
            <v>300030194</v>
          </cell>
          <cell r="B792" t="str">
            <v>CDMA</v>
          </cell>
          <cell r="C792" t="str">
            <v>Spares</v>
          </cell>
          <cell r="D792" t="str">
            <v xml:space="preserve"> </v>
          </cell>
          <cell r="E792">
            <v>7200</v>
          </cell>
        </row>
        <row r="793">
          <cell r="A793" t="str">
            <v>300030335</v>
          </cell>
          <cell r="B793" t="str">
            <v>CDMA</v>
          </cell>
          <cell r="C793" t="str">
            <v>Hardware</v>
          </cell>
          <cell r="D793" t="str">
            <v xml:space="preserve"> </v>
          </cell>
          <cell r="F793">
            <v>643</v>
          </cell>
        </row>
        <row r="794">
          <cell r="A794" t="str">
            <v>300030343</v>
          </cell>
          <cell r="B794" t="str">
            <v>Common</v>
          </cell>
          <cell r="C794" t="str">
            <v>Hardware</v>
          </cell>
          <cell r="D794" t="str">
            <v xml:space="preserve"> </v>
          </cell>
          <cell r="E794">
            <v>643</v>
          </cell>
        </row>
        <row r="795">
          <cell r="A795" t="str">
            <v>300030368</v>
          </cell>
          <cell r="B795" t="str">
            <v>CDMA</v>
          </cell>
          <cell r="C795" t="str">
            <v>Hardware</v>
          </cell>
          <cell r="D795" t="str">
            <v xml:space="preserve"> </v>
          </cell>
          <cell r="E795">
            <v>806</v>
          </cell>
        </row>
        <row r="796">
          <cell r="A796" t="str">
            <v>300030378</v>
          </cell>
          <cell r="B796" t="str">
            <v>CDMA</v>
          </cell>
          <cell r="C796" t="str">
            <v>Hardware</v>
          </cell>
          <cell r="D796" t="str">
            <v xml:space="preserve"> </v>
          </cell>
          <cell r="F796">
            <v>424</v>
          </cell>
        </row>
        <row r="797">
          <cell r="A797" t="str">
            <v>300031903</v>
          </cell>
          <cell r="B797" t="str">
            <v>CDMA</v>
          </cell>
          <cell r="C797" t="str">
            <v>Spares</v>
          </cell>
          <cell r="D797" t="str">
            <v xml:space="preserve"> </v>
          </cell>
          <cell r="E797">
            <v>22440</v>
          </cell>
        </row>
        <row r="798">
          <cell r="A798" t="str">
            <v>300034113</v>
          </cell>
          <cell r="B798" t="str">
            <v>CDMA</v>
          </cell>
          <cell r="C798" t="str">
            <v>Hardware</v>
          </cell>
          <cell r="D798" t="str">
            <v xml:space="preserve"> </v>
          </cell>
          <cell r="E798">
            <v>22440</v>
          </cell>
        </row>
        <row r="799">
          <cell r="A799" t="str">
            <v>300044310</v>
          </cell>
          <cell r="B799" t="str">
            <v>CDMA</v>
          </cell>
          <cell r="C799" t="str">
            <v>Hardware</v>
          </cell>
          <cell r="D799" t="str">
            <v xml:space="preserve"> </v>
          </cell>
          <cell r="F799">
            <v>34395</v>
          </cell>
        </row>
        <row r="800">
          <cell r="A800" t="str">
            <v>300048485</v>
          </cell>
          <cell r="B800" t="str">
            <v>Common</v>
          </cell>
          <cell r="C800" t="str">
            <v>Hardware</v>
          </cell>
          <cell r="D800" t="str">
            <v xml:space="preserve"> </v>
          </cell>
          <cell r="F800">
            <v>1802</v>
          </cell>
        </row>
        <row r="801">
          <cell r="A801" t="str">
            <v>300054145</v>
          </cell>
          <cell r="B801" t="str">
            <v>Common</v>
          </cell>
          <cell r="C801" t="str">
            <v>Hardware</v>
          </cell>
          <cell r="D801" t="str">
            <v xml:space="preserve"> </v>
          </cell>
          <cell r="E801">
            <v>16800</v>
          </cell>
        </row>
        <row r="802">
          <cell r="A802" t="str">
            <v>300054236</v>
          </cell>
          <cell r="B802" t="str">
            <v>CDMA</v>
          </cell>
          <cell r="C802" t="str">
            <v>Hardware</v>
          </cell>
          <cell r="D802" t="str">
            <v xml:space="preserve"> </v>
          </cell>
          <cell r="F802">
            <v>81</v>
          </cell>
        </row>
        <row r="803">
          <cell r="A803" t="str">
            <v>300054244</v>
          </cell>
          <cell r="B803" t="str">
            <v>TDMA</v>
          </cell>
          <cell r="C803" t="str">
            <v>Hardware</v>
          </cell>
          <cell r="D803" t="str">
            <v xml:space="preserve"> </v>
          </cell>
          <cell r="E803">
            <v>390</v>
          </cell>
        </row>
        <row r="804">
          <cell r="A804" t="str">
            <v>300054293</v>
          </cell>
          <cell r="B804" t="str">
            <v>TDMA</v>
          </cell>
          <cell r="C804" t="str">
            <v>Hardware</v>
          </cell>
          <cell r="D804" t="str">
            <v xml:space="preserve"> </v>
          </cell>
          <cell r="E804">
            <v>7128</v>
          </cell>
        </row>
        <row r="805">
          <cell r="A805" t="str">
            <v>300054301</v>
          </cell>
          <cell r="B805" t="str">
            <v>TDMA</v>
          </cell>
          <cell r="C805" t="str">
            <v>Hardware</v>
          </cell>
          <cell r="D805" t="str">
            <v xml:space="preserve"> </v>
          </cell>
          <cell r="E805">
            <v>59226</v>
          </cell>
        </row>
        <row r="806">
          <cell r="A806" t="str">
            <v>300054319</v>
          </cell>
          <cell r="B806" t="str">
            <v>TDMA</v>
          </cell>
          <cell r="C806" t="str">
            <v>Hardware</v>
          </cell>
          <cell r="D806" t="str">
            <v xml:space="preserve"> </v>
          </cell>
          <cell r="E806">
            <v>44306</v>
          </cell>
        </row>
        <row r="807">
          <cell r="A807" t="str">
            <v>300054327</v>
          </cell>
          <cell r="B807" t="str">
            <v>TDMA</v>
          </cell>
          <cell r="C807" t="str">
            <v>Hardware</v>
          </cell>
          <cell r="D807" t="str">
            <v xml:space="preserve"> </v>
          </cell>
          <cell r="E807">
            <v>204</v>
          </cell>
        </row>
        <row r="808">
          <cell r="A808" t="str">
            <v>300054343</v>
          </cell>
          <cell r="B808" t="str">
            <v>TDMA</v>
          </cell>
          <cell r="C808" t="str">
            <v>Hardware</v>
          </cell>
          <cell r="D808" t="str">
            <v xml:space="preserve"> </v>
          </cell>
          <cell r="E808">
            <v>300</v>
          </cell>
        </row>
        <row r="809">
          <cell r="A809" t="str">
            <v>300054350</v>
          </cell>
          <cell r="B809" t="str">
            <v>TDMA</v>
          </cell>
          <cell r="C809" t="str">
            <v>Hardware</v>
          </cell>
          <cell r="D809" t="str">
            <v xml:space="preserve"> </v>
          </cell>
          <cell r="E809">
            <v>500</v>
          </cell>
        </row>
        <row r="810">
          <cell r="A810" t="str">
            <v>300054368</v>
          </cell>
          <cell r="B810" t="str">
            <v>TDMA</v>
          </cell>
          <cell r="C810" t="str">
            <v>Hardware</v>
          </cell>
          <cell r="D810" t="str">
            <v xml:space="preserve"> </v>
          </cell>
          <cell r="F810">
            <v>3150</v>
          </cell>
        </row>
        <row r="811">
          <cell r="A811" t="str">
            <v>300054376</v>
          </cell>
          <cell r="B811" t="str">
            <v>TDMA</v>
          </cell>
          <cell r="C811" t="str">
            <v>Hardware</v>
          </cell>
          <cell r="D811" t="str">
            <v xml:space="preserve"> </v>
          </cell>
          <cell r="F811">
            <v>3340</v>
          </cell>
        </row>
        <row r="812">
          <cell r="A812" t="str">
            <v>300054509</v>
          </cell>
          <cell r="B812" t="str">
            <v>CDMA</v>
          </cell>
          <cell r="C812" t="str">
            <v>Hardware</v>
          </cell>
          <cell r="D812" t="str">
            <v xml:space="preserve"> </v>
          </cell>
          <cell r="E812">
            <v>9200</v>
          </cell>
        </row>
        <row r="813">
          <cell r="A813" t="str">
            <v>300060787</v>
          </cell>
          <cell r="B813" t="str">
            <v>CDMA</v>
          </cell>
          <cell r="C813" t="str">
            <v>Spares</v>
          </cell>
          <cell r="D813" t="str">
            <v xml:space="preserve"> </v>
          </cell>
          <cell r="E813">
            <v>155000</v>
          </cell>
        </row>
        <row r="814">
          <cell r="A814" t="str">
            <v>300060795</v>
          </cell>
          <cell r="B814" t="str">
            <v>CDMA</v>
          </cell>
          <cell r="C814" t="str">
            <v>Spares</v>
          </cell>
          <cell r="D814" t="str">
            <v xml:space="preserve"> </v>
          </cell>
          <cell r="E814">
            <v>190000</v>
          </cell>
        </row>
        <row r="815">
          <cell r="A815" t="str">
            <v>300060811</v>
          </cell>
          <cell r="B815" t="str">
            <v>CDMA</v>
          </cell>
          <cell r="C815" t="str">
            <v>Spares</v>
          </cell>
          <cell r="D815" t="str">
            <v xml:space="preserve"> </v>
          </cell>
          <cell r="F815">
            <v>190000</v>
          </cell>
        </row>
        <row r="816">
          <cell r="A816" t="str">
            <v>300060829</v>
          </cell>
          <cell r="B816" t="str">
            <v>CDMA</v>
          </cell>
          <cell r="C816" t="str">
            <v>Spares</v>
          </cell>
          <cell r="D816" t="str">
            <v xml:space="preserve"> </v>
          </cell>
          <cell r="F816">
            <v>3200</v>
          </cell>
        </row>
        <row r="817">
          <cell r="A817" t="str">
            <v>300060837</v>
          </cell>
          <cell r="B817" t="str">
            <v>CDMA</v>
          </cell>
          <cell r="C817" t="str">
            <v>Spares</v>
          </cell>
          <cell r="D817" t="str">
            <v xml:space="preserve"> </v>
          </cell>
          <cell r="F817">
            <v>395</v>
          </cell>
        </row>
        <row r="818">
          <cell r="A818" t="str">
            <v>300062023</v>
          </cell>
          <cell r="B818" t="str">
            <v>TDMA</v>
          </cell>
          <cell r="C818" t="str">
            <v>Hardware</v>
          </cell>
          <cell r="D818" t="str">
            <v xml:space="preserve"> </v>
          </cell>
          <cell r="F818">
            <v>62050</v>
          </cell>
        </row>
        <row r="819">
          <cell r="A819" t="str">
            <v>300062031</v>
          </cell>
          <cell r="B819" t="str">
            <v>TDMA</v>
          </cell>
          <cell r="C819" t="str">
            <v>Hardware</v>
          </cell>
          <cell r="D819" t="str">
            <v xml:space="preserve"> </v>
          </cell>
          <cell r="E819">
            <v>615</v>
          </cell>
        </row>
        <row r="820">
          <cell r="A820" t="str">
            <v>300062049</v>
          </cell>
          <cell r="B820" t="str">
            <v>TDMA</v>
          </cell>
          <cell r="C820" t="str">
            <v>Hardware</v>
          </cell>
          <cell r="D820" t="str">
            <v xml:space="preserve"> </v>
          </cell>
          <cell r="E820">
            <v>853</v>
          </cell>
        </row>
        <row r="821">
          <cell r="A821" t="str">
            <v>300062056</v>
          </cell>
          <cell r="B821" t="str">
            <v>TDMA</v>
          </cell>
          <cell r="C821" t="str">
            <v>Hardware</v>
          </cell>
          <cell r="D821" t="str">
            <v xml:space="preserve"> </v>
          </cell>
          <cell r="E821">
            <v>898</v>
          </cell>
        </row>
        <row r="822">
          <cell r="A822" t="str">
            <v>300062064</v>
          </cell>
          <cell r="B822" t="str">
            <v>TDMA</v>
          </cell>
          <cell r="C822" t="str">
            <v>Hardware</v>
          </cell>
          <cell r="D822" t="str">
            <v xml:space="preserve"> </v>
          </cell>
          <cell r="E822">
            <v>1243</v>
          </cell>
        </row>
        <row r="823">
          <cell r="A823" t="str">
            <v>300062072</v>
          </cell>
          <cell r="B823" t="str">
            <v>TDMA</v>
          </cell>
          <cell r="C823" t="str">
            <v>Hardware</v>
          </cell>
          <cell r="D823" t="str">
            <v xml:space="preserve"> </v>
          </cell>
          <cell r="E823">
            <v>5600</v>
          </cell>
        </row>
        <row r="824">
          <cell r="A824" t="str">
            <v>300062080</v>
          </cell>
          <cell r="B824" t="str">
            <v>TDMA</v>
          </cell>
          <cell r="C824" t="str">
            <v>Hardware</v>
          </cell>
          <cell r="D824" t="str">
            <v xml:space="preserve"> </v>
          </cell>
          <cell r="E824">
            <v>7500</v>
          </cell>
        </row>
        <row r="825">
          <cell r="A825" t="str">
            <v>300062098</v>
          </cell>
          <cell r="B825" t="str">
            <v>TDMA</v>
          </cell>
          <cell r="C825" t="str">
            <v>Hardware</v>
          </cell>
          <cell r="D825" t="str">
            <v xml:space="preserve"> </v>
          </cell>
          <cell r="E825">
            <v>9300</v>
          </cell>
        </row>
        <row r="826">
          <cell r="A826" t="str">
            <v>300062106</v>
          </cell>
          <cell r="B826" t="str">
            <v>TDMA</v>
          </cell>
          <cell r="C826" t="str">
            <v>Hardware</v>
          </cell>
          <cell r="D826" t="str">
            <v xml:space="preserve"> </v>
          </cell>
          <cell r="E826">
            <v>9150</v>
          </cell>
        </row>
        <row r="827">
          <cell r="A827" t="str">
            <v>300062114</v>
          </cell>
          <cell r="B827" t="str">
            <v>TDMA</v>
          </cell>
          <cell r="C827" t="str">
            <v>Hardware</v>
          </cell>
          <cell r="D827" t="str">
            <v xml:space="preserve"> </v>
          </cell>
          <cell r="E827">
            <v>1500</v>
          </cell>
        </row>
        <row r="828">
          <cell r="A828" t="str">
            <v>300062122</v>
          </cell>
          <cell r="B828" t="str">
            <v>TDMA</v>
          </cell>
          <cell r="C828" t="str">
            <v>Hardware</v>
          </cell>
          <cell r="D828" t="str">
            <v xml:space="preserve"> </v>
          </cell>
          <cell r="E828">
            <v>10000</v>
          </cell>
        </row>
        <row r="829">
          <cell r="A829" t="str">
            <v>300062221</v>
          </cell>
          <cell r="B829" t="str">
            <v>TDMA</v>
          </cell>
          <cell r="C829" t="str">
            <v>Hardware</v>
          </cell>
          <cell r="D829" t="str">
            <v xml:space="preserve"> </v>
          </cell>
          <cell r="E829">
            <v>924</v>
          </cell>
        </row>
        <row r="830">
          <cell r="A830" t="str">
            <v>300062239</v>
          </cell>
          <cell r="B830" t="str">
            <v>TDMA</v>
          </cell>
          <cell r="C830" t="str">
            <v>Hardware</v>
          </cell>
          <cell r="D830" t="str">
            <v xml:space="preserve"> </v>
          </cell>
          <cell r="E830">
            <v>350</v>
          </cell>
        </row>
        <row r="831">
          <cell r="A831" t="str">
            <v>300062254</v>
          </cell>
          <cell r="B831" t="str">
            <v>TDMA</v>
          </cell>
          <cell r="C831" t="str">
            <v>Hardware</v>
          </cell>
          <cell r="D831" t="str">
            <v xml:space="preserve"> </v>
          </cell>
          <cell r="E831">
            <v>185</v>
          </cell>
        </row>
        <row r="832">
          <cell r="A832" t="str">
            <v>300062262</v>
          </cell>
          <cell r="B832" t="str">
            <v>TDMA</v>
          </cell>
          <cell r="C832" t="str">
            <v>Hardware</v>
          </cell>
          <cell r="D832" t="str">
            <v xml:space="preserve"> </v>
          </cell>
          <cell r="F832">
            <v>63750</v>
          </cell>
        </row>
        <row r="833">
          <cell r="A833" t="str">
            <v>300062270</v>
          </cell>
          <cell r="B833" t="str">
            <v>TDMA</v>
          </cell>
          <cell r="C833" t="str">
            <v>Hardware</v>
          </cell>
          <cell r="D833" t="str">
            <v xml:space="preserve"> </v>
          </cell>
          <cell r="F833">
            <v>615</v>
          </cell>
        </row>
        <row r="834">
          <cell r="A834" t="str">
            <v>300062288</v>
          </cell>
          <cell r="B834" t="str">
            <v>TDMA</v>
          </cell>
          <cell r="C834" t="str">
            <v>Hardware</v>
          </cell>
          <cell r="D834" t="str">
            <v xml:space="preserve"> </v>
          </cell>
          <cell r="F834">
            <v>853</v>
          </cell>
        </row>
        <row r="835">
          <cell r="A835" t="str">
            <v>300062296</v>
          </cell>
          <cell r="B835" t="str">
            <v>TDMA</v>
          </cell>
          <cell r="C835" t="str">
            <v>Hardware</v>
          </cell>
          <cell r="D835" t="str">
            <v xml:space="preserve"> </v>
          </cell>
          <cell r="F835">
            <v>865</v>
          </cell>
        </row>
        <row r="836">
          <cell r="A836" t="str">
            <v>300062304</v>
          </cell>
          <cell r="B836" t="str">
            <v>TDMA</v>
          </cell>
          <cell r="C836" t="str">
            <v>Hardware</v>
          </cell>
          <cell r="D836" t="str">
            <v xml:space="preserve"> </v>
          </cell>
          <cell r="F836">
            <v>5300</v>
          </cell>
        </row>
        <row r="837">
          <cell r="A837" t="str">
            <v>300062312</v>
          </cell>
          <cell r="B837" t="str">
            <v>TDMA</v>
          </cell>
          <cell r="C837" t="str">
            <v>Hardware</v>
          </cell>
          <cell r="D837" t="str">
            <v xml:space="preserve"> </v>
          </cell>
          <cell r="F837">
            <v>1500</v>
          </cell>
        </row>
        <row r="838">
          <cell r="A838" t="str">
            <v>300062320</v>
          </cell>
          <cell r="B838" t="str">
            <v>TDMA</v>
          </cell>
          <cell r="C838" t="str">
            <v>Hardware</v>
          </cell>
          <cell r="D838" t="str">
            <v xml:space="preserve"> </v>
          </cell>
          <cell r="F838">
            <v>10000</v>
          </cell>
        </row>
        <row r="839">
          <cell r="A839" t="str">
            <v>300062338</v>
          </cell>
          <cell r="B839" t="str">
            <v>TDMA</v>
          </cell>
          <cell r="C839" t="str">
            <v>Hardware</v>
          </cell>
          <cell r="D839" t="str">
            <v xml:space="preserve"> </v>
          </cell>
          <cell r="F839">
            <v>250</v>
          </cell>
        </row>
        <row r="840">
          <cell r="A840" t="str">
            <v>300062346</v>
          </cell>
          <cell r="B840" t="str">
            <v>TDMA</v>
          </cell>
          <cell r="C840" t="str">
            <v>Hardware</v>
          </cell>
          <cell r="D840" t="str">
            <v xml:space="preserve"> </v>
          </cell>
          <cell r="F840">
            <v>100</v>
          </cell>
        </row>
        <row r="841">
          <cell r="A841" t="str">
            <v>300062569</v>
          </cell>
          <cell r="B841" t="str">
            <v>TDMA</v>
          </cell>
          <cell r="C841" t="str">
            <v>Hardware</v>
          </cell>
          <cell r="D841" t="str">
            <v xml:space="preserve"> </v>
          </cell>
          <cell r="E841">
            <v>250</v>
          </cell>
        </row>
        <row r="842">
          <cell r="A842" t="str">
            <v>300062833</v>
          </cell>
          <cell r="B842" t="str">
            <v>CDMA</v>
          </cell>
          <cell r="C842" t="str">
            <v>Spares</v>
          </cell>
          <cell r="D842" t="str">
            <v xml:space="preserve"> </v>
          </cell>
          <cell r="E842">
            <v>3200</v>
          </cell>
        </row>
        <row r="843">
          <cell r="A843" t="str">
            <v>300062957</v>
          </cell>
          <cell r="B843" t="str">
            <v>TDMA</v>
          </cell>
          <cell r="C843" t="str">
            <v>Hardware</v>
          </cell>
          <cell r="D843" t="str">
            <v xml:space="preserve"> </v>
          </cell>
          <cell r="E843">
            <v>100</v>
          </cell>
        </row>
        <row r="844">
          <cell r="A844" t="str">
            <v>300062965</v>
          </cell>
          <cell r="B844" t="str">
            <v>TDMA</v>
          </cell>
          <cell r="C844" t="str">
            <v>Hardware</v>
          </cell>
          <cell r="D844" t="str">
            <v xml:space="preserve"> </v>
          </cell>
          <cell r="E844">
            <v>865</v>
          </cell>
        </row>
        <row r="845">
          <cell r="A845" t="str">
            <v>300074903</v>
          </cell>
          <cell r="B845" t="str">
            <v>CDMA</v>
          </cell>
          <cell r="C845" t="str">
            <v>Hardware</v>
          </cell>
          <cell r="D845" t="str">
            <v xml:space="preserve"> </v>
          </cell>
          <cell r="E845">
            <v>395</v>
          </cell>
        </row>
        <row r="846">
          <cell r="A846" t="str">
            <v>300078714</v>
          </cell>
          <cell r="B846" t="str">
            <v>TDMA</v>
          </cell>
          <cell r="C846" t="str">
            <v>Hardware</v>
          </cell>
          <cell r="D846" t="str">
            <v xml:space="preserve"> </v>
          </cell>
          <cell r="E846">
            <v>375</v>
          </cell>
        </row>
        <row r="847">
          <cell r="A847" t="str">
            <v>300078722</v>
          </cell>
          <cell r="B847" t="str">
            <v>TDMA</v>
          </cell>
          <cell r="C847" t="str">
            <v>Hardware</v>
          </cell>
          <cell r="D847" t="str">
            <v xml:space="preserve"> </v>
          </cell>
          <cell r="E847">
            <v>730</v>
          </cell>
        </row>
        <row r="848">
          <cell r="A848" t="str">
            <v>300078730</v>
          </cell>
          <cell r="B848" t="str">
            <v>TDMA</v>
          </cell>
          <cell r="C848" t="str">
            <v>Hardware</v>
          </cell>
          <cell r="D848" t="str">
            <v xml:space="preserve"> </v>
          </cell>
          <cell r="E848">
            <v>845</v>
          </cell>
        </row>
        <row r="849">
          <cell r="A849" t="str">
            <v>300078748</v>
          </cell>
          <cell r="B849" t="str">
            <v>CDMA</v>
          </cell>
          <cell r="C849" t="str">
            <v>Hardware</v>
          </cell>
          <cell r="D849" t="str">
            <v xml:space="preserve"> </v>
          </cell>
          <cell r="E849">
            <v>925</v>
          </cell>
        </row>
        <row r="850">
          <cell r="A850" t="str">
            <v>300078755</v>
          </cell>
          <cell r="B850" t="str">
            <v>CDMA</v>
          </cell>
          <cell r="C850" t="str">
            <v>Spares</v>
          </cell>
          <cell r="D850" t="str">
            <v xml:space="preserve"> </v>
          </cell>
          <cell r="E850">
            <v>85</v>
          </cell>
        </row>
        <row r="851">
          <cell r="A851" t="str">
            <v>300078763</v>
          </cell>
          <cell r="B851" t="str">
            <v>CDMA</v>
          </cell>
          <cell r="C851" t="str">
            <v>Spares</v>
          </cell>
          <cell r="D851" t="str">
            <v xml:space="preserve"> </v>
          </cell>
          <cell r="E851">
            <v>45</v>
          </cell>
        </row>
        <row r="852">
          <cell r="A852" t="str">
            <v>30008968</v>
          </cell>
          <cell r="B852" t="str">
            <v>CDMA</v>
          </cell>
          <cell r="C852" t="str">
            <v>Software</v>
          </cell>
          <cell r="D852" t="str">
            <v>Annual</v>
          </cell>
          <cell r="F852">
            <v>11000</v>
          </cell>
        </row>
        <row r="853">
          <cell r="A853" t="str">
            <v>300100682</v>
          </cell>
          <cell r="B853" t="str">
            <v>TDMA</v>
          </cell>
          <cell r="C853" t="str">
            <v>Hardware</v>
          </cell>
          <cell r="D853" t="str">
            <v xml:space="preserve"> </v>
          </cell>
          <cell r="F853">
            <v>5</v>
          </cell>
        </row>
        <row r="854">
          <cell r="A854" t="str">
            <v>300109436</v>
          </cell>
          <cell r="B854" t="str">
            <v>CDMA</v>
          </cell>
          <cell r="C854" t="str">
            <v>Hardware</v>
          </cell>
          <cell r="D854" t="str">
            <v xml:space="preserve"> </v>
          </cell>
          <cell r="E854">
            <v>900</v>
          </cell>
        </row>
        <row r="855">
          <cell r="A855" t="str">
            <v>300109444</v>
          </cell>
          <cell r="B855" t="str">
            <v>CDMA</v>
          </cell>
          <cell r="C855" t="str">
            <v>Hardware</v>
          </cell>
          <cell r="D855" t="str">
            <v xml:space="preserve"> </v>
          </cell>
          <cell r="F855">
            <v>89273</v>
          </cell>
        </row>
        <row r="856">
          <cell r="A856" t="str">
            <v>300109451</v>
          </cell>
          <cell r="B856" t="str">
            <v>CDMA</v>
          </cell>
          <cell r="C856" t="str">
            <v>Hardware</v>
          </cell>
          <cell r="D856" t="str">
            <v xml:space="preserve"> </v>
          </cell>
          <cell r="E856">
            <v>2160</v>
          </cell>
        </row>
        <row r="857">
          <cell r="A857" t="str">
            <v>300109469</v>
          </cell>
          <cell r="B857" t="str">
            <v>CDMA</v>
          </cell>
          <cell r="C857" t="str">
            <v>Hardware</v>
          </cell>
          <cell r="D857" t="str">
            <v xml:space="preserve"> </v>
          </cell>
          <cell r="E857">
            <v>2160</v>
          </cell>
        </row>
        <row r="858">
          <cell r="A858" t="str">
            <v>300109477</v>
          </cell>
          <cell r="B858" t="str">
            <v>CDMA</v>
          </cell>
          <cell r="C858" t="str">
            <v>Hardware</v>
          </cell>
          <cell r="D858" t="str">
            <v xml:space="preserve"> </v>
          </cell>
          <cell r="E858">
            <v>2160</v>
          </cell>
        </row>
        <row r="859">
          <cell r="A859" t="str">
            <v>300109485</v>
          </cell>
          <cell r="B859" t="str">
            <v>CDMA</v>
          </cell>
          <cell r="C859" t="str">
            <v>Hardware</v>
          </cell>
          <cell r="D859" t="str">
            <v xml:space="preserve"> </v>
          </cell>
          <cell r="E859">
            <v>2160</v>
          </cell>
        </row>
        <row r="860">
          <cell r="A860" t="str">
            <v>300109493</v>
          </cell>
          <cell r="B860" t="str">
            <v>CDMA</v>
          </cell>
          <cell r="C860" t="str">
            <v>Hardware</v>
          </cell>
          <cell r="D860" t="str">
            <v xml:space="preserve"> </v>
          </cell>
          <cell r="E860">
            <v>4250</v>
          </cell>
        </row>
        <row r="861">
          <cell r="A861" t="str">
            <v>300109501</v>
          </cell>
          <cell r="B861" t="str">
            <v>CDMA</v>
          </cell>
          <cell r="C861" t="str">
            <v>Hardware</v>
          </cell>
          <cell r="D861" t="str">
            <v xml:space="preserve"> </v>
          </cell>
          <cell r="E861">
            <v>4250</v>
          </cell>
        </row>
        <row r="862">
          <cell r="A862" t="str">
            <v>300109667</v>
          </cell>
          <cell r="B862" t="str">
            <v>CDMA</v>
          </cell>
          <cell r="C862" t="str">
            <v>Hardware</v>
          </cell>
          <cell r="D862" t="str">
            <v xml:space="preserve"> </v>
          </cell>
          <cell r="E862">
            <v>3200</v>
          </cell>
        </row>
        <row r="863">
          <cell r="A863" t="str">
            <v>300109675</v>
          </cell>
          <cell r="B863" t="str">
            <v>CDMA</v>
          </cell>
          <cell r="C863" t="str">
            <v>Hardware</v>
          </cell>
          <cell r="D863" t="str">
            <v xml:space="preserve"> </v>
          </cell>
          <cell r="E863">
            <v>65</v>
          </cell>
        </row>
        <row r="864">
          <cell r="A864" t="str">
            <v>300109683</v>
          </cell>
          <cell r="B864" t="str">
            <v>CDMA</v>
          </cell>
          <cell r="C864" t="str">
            <v>Hardware</v>
          </cell>
          <cell r="D864" t="str">
            <v xml:space="preserve"> </v>
          </cell>
          <cell r="E864">
            <v>1000</v>
          </cell>
        </row>
        <row r="865">
          <cell r="A865" t="str">
            <v>300109691</v>
          </cell>
          <cell r="B865" t="str">
            <v>CDMA</v>
          </cell>
          <cell r="C865" t="str">
            <v>Hardware</v>
          </cell>
          <cell r="D865" t="str">
            <v xml:space="preserve"> </v>
          </cell>
          <cell r="F865">
            <v>1000</v>
          </cell>
        </row>
        <row r="866">
          <cell r="A866" t="str">
            <v>300109709</v>
          </cell>
          <cell r="B866" t="str">
            <v>CDMA</v>
          </cell>
          <cell r="C866" t="str">
            <v>Hardware</v>
          </cell>
          <cell r="D866" t="str">
            <v xml:space="preserve"> </v>
          </cell>
          <cell r="E866">
            <v>875</v>
          </cell>
        </row>
        <row r="867">
          <cell r="A867" t="str">
            <v>300109717</v>
          </cell>
          <cell r="B867" t="str">
            <v>CDMA</v>
          </cell>
          <cell r="C867" t="str">
            <v>Hardware</v>
          </cell>
          <cell r="D867" t="str">
            <v xml:space="preserve"> </v>
          </cell>
          <cell r="E867">
            <v>1050</v>
          </cell>
        </row>
        <row r="868">
          <cell r="A868" t="str">
            <v>300109733</v>
          </cell>
          <cell r="B868" t="str">
            <v>CDMA</v>
          </cell>
          <cell r="C868" t="str">
            <v>Hardware</v>
          </cell>
          <cell r="D868" t="str">
            <v xml:space="preserve"> </v>
          </cell>
          <cell r="F868">
            <v>65</v>
          </cell>
        </row>
        <row r="869">
          <cell r="A869" t="str">
            <v>300109741</v>
          </cell>
          <cell r="B869" t="str">
            <v>CDMA</v>
          </cell>
          <cell r="C869" t="str">
            <v>Hardware</v>
          </cell>
          <cell r="D869" t="str">
            <v xml:space="preserve"> </v>
          </cell>
          <cell r="E869">
            <v>395</v>
          </cell>
        </row>
        <row r="870">
          <cell r="A870" t="str">
            <v>300109758</v>
          </cell>
          <cell r="B870" t="str">
            <v>CDMA</v>
          </cell>
          <cell r="C870" t="str">
            <v>Hardware</v>
          </cell>
          <cell r="D870" t="str">
            <v xml:space="preserve"> </v>
          </cell>
          <cell r="E870">
            <v>220</v>
          </cell>
        </row>
        <row r="871">
          <cell r="A871" t="str">
            <v>300109766</v>
          </cell>
          <cell r="B871" t="str">
            <v>CDMA</v>
          </cell>
          <cell r="C871" t="str">
            <v>Spares</v>
          </cell>
          <cell r="D871" t="str">
            <v xml:space="preserve"> </v>
          </cell>
          <cell r="E871">
            <v>1050</v>
          </cell>
        </row>
        <row r="872">
          <cell r="A872" t="str">
            <v>300109774</v>
          </cell>
          <cell r="B872" t="str">
            <v>CDMA</v>
          </cell>
          <cell r="C872" t="str">
            <v>Spares</v>
          </cell>
          <cell r="D872" t="str">
            <v xml:space="preserve"> </v>
          </cell>
          <cell r="E872">
            <v>1036</v>
          </cell>
        </row>
        <row r="873">
          <cell r="A873" t="str">
            <v>300109782</v>
          </cell>
          <cell r="B873" t="str">
            <v>CDMA</v>
          </cell>
          <cell r="C873" t="str">
            <v>Spares</v>
          </cell>
          <cell r="D873" t="str">
            <v xml:space="preserve"> </v>
          </cell>
          <cell r="F873">
            <v>2772</v>
          </cell>
        </row>
        <row r="874">
          <cell r="A874" t="str">
            <v>300110285</v>
          </cell>
          <cell r="B874" t="str">
            <v>CDMA</v>
          </cell>
          <cell r="C874" t="str">
            <v>Software</v>
          </cell>
          <cell r="D874" t="str">
            <v>Initial</v>
          </cell>
          <cell r="F874">
            <v>100000</v>
          </cell>
        </row>
        <row r="875">
          <cell r="A875" t="str">
            <v>300110293</v>
          </cell>
          <cell r="B875" t="str">
            <v>CDMA</v>
          </cell>
          <cell r="C875" t="str">
            <v>Software</v>
          </cell>
          <cell r="D875" t="str">
            <v>Initial</v>
          </cell>
          <cell r="F875">
            <v>100000</v>
          </cell>
        </row>
        <row r="876">
          <cell r="A876" t="str">
            <v>300110301</v>
          </cell>
          <cell r="B876" t="str">
            <v>CDMA</v>
          </cell>
          <cell r="C876" t="str">
            <v>Software</v>
          </cell>
          <cell r="D876" t="str">
            <v>Initial</v>
          </cell>
          <cell r="F876">
            <v>10000</v>
          </cell>
        </row>
        <row r="877">
          <cell r="A877" t="str">
            <v>300110319</v>
          </cell>
          <cell r="B877" t="str">
            <v>CDMA</v>
          </cell>
          <cell r="C877" t="str">
            <v>Software</v>
          </cell>
          <cell r="D877" t="str">
            <v>Initial</v>
          </cell>
          <cell r="F877">
            <v>10000</v>
          </cell>
        </row>
        <row r="878">
          <cell r="A878" t="str">
            <v>300110442</v>
          </cell>
          <cell r="B878" t="str">
            <v>Common</v>
          </cell>
          <cell r="C878" t="str">
            <v>Hardware</v>
          </cell>
          <cell r="D878" t="str">
            <v xml:space="preserve"> </v>
          </cell>
          <cell r="E878">
            <v>572</v>
          </cell>
        </row>
        <row r="879">
          <cell r="A879" t="str">
            <v>300110459</v>
          </cell>
          <cell r="B879" t="str">
            <v>Common</v>
          </cell>
          <cell r="C879" t="str">
            <v>Hardware</v>
          </cell>
          <cell r="D879" t="str">
            <v xml:space="preserve"> </v>
          </cell>
          <cell r="E879">
            <v>2300</v>
          </cell>
        </row>
        <row r="880">
          <cell r="A880" t="str">
            <v>300110467</v>
          </cell>
          <cell r="B880" t="str">
            <v>Common</v>
          </cell>
          <cell r="C880" t="str">
            <v>Hardware</v>
          </cell>
          <cell r="D880" t="str">
            <v xml:space="preserve"> </v>
          </cell>
          <cell r="E880">
            <v>1504</v>
          </cell>
        </row>
        <row r="881">
          <cell r="A881" t="str">
            <v>300110475</v>
          </cell>
          <cell r="B881" t="str">
            <v>CDMA</v>
          </cell>
          <cell r="C881" t="str">
            <v>Hardware</v>
          </cell>
          <cell r="D881" t="str">
            <v xml:space="preserve"> </v>
          </cell>
          <cell r="E881">
            <v>5200</v>
          </cell>
        </row>
        <row r="882">
          <cell r="A882" t="str">
            <v>300110517</v>
          </cell>
          <cell r="B882" t="str">
            <v>CDMA</v>
          </cell>
          <cell r="C882" t="str">
            <v>Spares</v>
          </cell>
          <cell r="D882" t="str">
            <v xml:space="preserve"> </v>
          </cell>
          <cell r="E882">
            <v>225</v>
          </cell>
        </row>
        <row r="883">
          <cell r="A883" t="str">
            <v>300110525</v>
          </cell>
          <cell r="B883" t="str">
            <v>CDMA</v>
          </cell>
          <cell r="C883" t="str">
            <v>Spares</v>
          </cell>
          <cell r="D883" t="str">
            <v xml:space="preserve"> </v>
          </cell>
          <cell r="E883">
            <v>253</v>
          </cell>
        </row>
        <row r="884">
          <cell r="A884" t="str">
            <v>300110533</v>
          </cell>
          <cell r="B884" t="str">
            <v>CDMA</v>
          </cell>
          <cell r="C884" t="str">
            <v>Spares</v>
          </cell>
          <cell r="D884" t="str">
            <v xml:space="preserve"> </v>
          </cell>
          <cell r="E884">
            <v>695</v>
          </cell>
        </row>
        <row r="885">
          <cell r="A885" t="str">
            <v>300110541</v>
          </cell>
          <cell r="B885" t="str">
            <v>CDMA</v>
          </cell>
          <cell r="C885" t="str">
            <v>Spares</v>
          </cell>
          <cell r="D885" t="str">
            <v xml:space="preserve"> </v>
          </cell>
          <cell r="E885">
            <v>125</v>
          </cell>
        </row>
        <row r="886">
          <cell r="A886" t="str">
            <v>300110673</v>
          </cell>
          <cell r="B886" t="str">
            <v>TDMA</v>
          </cell>
          <cell r="C886" t="str">
            <v>Software</v>
          </cell>
          <cell r="D886" t="str">
            <v>Initial</v>
          </cell>
          <cell r="E886">
            <v>12500</v>
          </cell>
        </row>
        <row r="887">
          <cell r="A887" t="str">
            <v>300110681</v>
          </cell>
          <cell r="B887" t="str">
            <v>TDMA</v>
          </cell>
          <cell r="C887" t="str">
            <v>Software</v>
          </cell>
          <cell r="D887" t="str">
            <v>Annual</v>
          </cell>
          <cell r="E887">
            <v>3000</v>
          </cell>
        </row>
        <row r="888">
          <cell r="A888" t="str">
            <v>300110699</v>
          </cell>
          <cell r="B888" t="str">
            <v>TDMA</v>
          </cell>
          <cell r="C888" t="str">
            <v>Software</v>
          </cell>
          <cell r="D888" t="str">
            <v>Initial</v>
          </cell>
          <cell r="F888">
            <v>12500</v>
          </cell>
        </row>
        <row r="889">
          <cell r="A889" t="str">
            <v>300120359</v>
          </cell>
          <cell r="B889" t="str">
            <v>Common</v>
          </cell>
          <cell r="C889" t="str">
            <v>Hardware</v>
          </cell>
          <cell r="D889" t="str">
            <v xml:space="preserve"> </v>
          </cell>
          <cell r="E889">
            <v>38000</v>
          </cell>
        </row>
        <row r="890">
          <cell r="A890" t="str">
            <v>300120367</v>
          </cell>
          <cell r="B890" t="str">
            <v>Common</v>
          </cell>
          <cell r="C890" t="str">
            <v>Hardware</v>
          </cell>
          <cell r="D890" t="str">
            <v xml:space="preserve"> </v>
          </cell>
          <cell r="E890">
            <v>458</v>
          </cell>
        </row>
        <row r="891">
          <cell r="A891" t="str">
            <v>300120375</v>
          </cell>
          <cell r="B891" t="str">
            <v>CDMA</v>
          </cell>
          <cell r="C891" t="str">
            <v>Hardware</v>
          </cell>
          <cell r="D891" t="str">
            <v xml:space="preserve"> </v>
          </cell>
          <cell r="E891">
            <v>6019</v>
          </cell>
        </row>
        <row r="892">
          <cell r="A892" t="str">
            <v>300120391</v>
          </cell>
          <cell r="B892" t="str">
            <v>Common</v>
          </cell>
          <cell r="C892" t="str">
            <v>Hardware</v>
          </cell>
          <cell r="D892" t="str">
            <v xml:space="preserve"> </v>
          </cell>
          <cell r="E892">
            <v>13799</v>
          </cell>
        </row>
        <row r="893">
          <cell r="A893" t="str">
            <v>300120409</v>
          </cell>
          <cell r="B893" t="str">
            <v>Common</v>
          </cell>
          <cell r="C893" t="str">
            <v>Hardware</v>
          </cell>
          <cell r="D893" t="str">
            <v xml:space="preserve"> </v>
          </cell>
          <cell r="F893">
            <v>200</v>
          </cell>
        </row>
        <row r="894">
          <cell r="A894" t="str">
            <v>300120417</v>
          </cell>
          <cell r="B894" t="str">
            <v>Common</v>
          </cell>
          <cell r="C894" t="str">
            <v>Hardware</v>
          </cell>
          <cell r="D894" t="str">
            <v xml:space="preserve"> </v>
          </cell>
          <cell r="E894">
            <v>1276</v>
          </cell>
        </row>
        <row r="895">
          <cell r="A895" t="str">
            <v>300120425</v>
          </cell>
          <cell r="B895" t="str">
            <v>Common</v>
          </cell>
          <cell r="C895" t="str">
            <v>Hardware</v>
          </cell>
          <cell r="D895" t="str">
            <v xml:space="preserve"> </v>
          </cell>
          <cell r="E895">
            <v>1222</v>
          </cell>
        </row>
        <row r="896">
          <cell r="A896" t="str">
            <v>300120433</v>
          </cell>
          <cell r="B896" t="str">
            <v>Common</v>
          </cell>
          <cell r="C896" t="str">
            <v>Hardware</v>
          </cell>
          <cell r="D896" t="str">
            <v xml:space="preserve"> </v>
          </cell>
          <cell r="E896">
            <v>5460</v>
          </cell>
        </row>
        <row r="897">
          <cell r="A897" t="str">
            <v>300120441</v>
          </cell>
          <cell r="B897" t="str">
            <v>CDMA</v>
          </cell>
          <cell r="C897" t="str">
            <v>Hardware</v>
          </cell>
          <cell r="D897" t="str">
            <v xml:space="preserve"> </v>
          </cell>
          <cell r="F897">
            <v>586</v>
          </cell>
        </row>
        <row r="898">
          <cell r="A898" t="str">
            <v>300120458</v>
          </cell>
          <cell r="B898" t="str">
            <v>TDMA</v>
          </cell>
          <cell r="C898" t="str">
            <v>Hardware</v>
          </cell>
          <cell r="D898" t="str">
            <v xml:space="preserve"> </v>
          </cell>
          <cell r="E898">
            <v>666</v>
          </cell>
        </row>
        <row r="899">
          <cell r="A899" t="str">
            <v>300120474</v>
          </cell>
          <cell r="B899" t="str">
            <v>Common</v>
          </cell>
          <cell r="C899" t="str">
            <v>Hardware</v>
          </cell>
          <cell r="D899" t="str">
            <v xml:space="preserve"> </v>
          </cell>
          <cell r="E899">
            <v>80</v>
          </cell>
        </row>
        <row r="900">
          <cell r="A900" t="str">
            <v>300120490</v>
          </cell>
          <cell r="B900" t="str">
            <v>Common</v>
          </cell>
          <cell r="C900" t="str">
            <v>Hardware</v>
          </cell>
          <cell r="D900" t="str">
            <v xml:space="preserve"> </v>
          </cell>
          <cell r="E900">
            <v>421</v>
          </cell>
        </row>
        <row r="901">
          <cell r="A901" t="str">
            <v>300120508</v>
          </cell>
          <cell r="B901" t="str">
            <v>Common</v>
          </cell>
          <cell r="C901" t="str">
            <v>Hardware</v>
          </cell>
          <cell r="D901" t="str">
            <v xml:space="preserve"> </v>
          </cell>
          <cell r="F901">
            <v>347</v>
          </cell>
        </row>
        <row r="902">
          <cell r="A902" t="str">
            <v>300120839</v>
          </cell>
          <cell r="B902" t="str">
            <v>Common</v>
          </cell>
          <cell r="C902" t="str">
            <v>Hardware</v>
          </cell>
          <cell r="D902" t="str">
            <v xml:space="preserve"> </v>
          </cell>
          <cell r="E902">
            <v>1576</v>
          </cell>
        </row>
        <row r="903">
          <cell r="A903" t="str">
            <v>300120847</v>
          </cell>
          <cell r="B903" t="str">
            <v>CDMA</v>
          </cell>
          <cell r="C903" t="str">
            <v>Hardware</v>
          </cell>
          <cell r="D903" t="str">
            <v xml:space="preserve"> </v>
          </cell>
          <cell r="F903">
            <v>2979</v>
          </cell>
        </row>
        <row r="904">
          <cell r="A904" t="str">
            <v>300120854</v>
          </cell>
          <cell r="B904" t="str">
            <v>CDMA</v>
          </cell>
          <cell r="C904" t="str">
            <v>Hardware</v>
          </cell>
          <cell r="D904" t="str">
            <v xml:space="preserve"> </v>
          </cell>
          <cell r="E904">
            <v>80</v>
          </cell>
        </row>
        <row r="905">
          <cell r="A905" t="str">
            <v>300121514</v>
          </cell>
          <cell r="B905" t="str">
            <v>CDMA</v>
          </cell>
          <cell r="C905" t="str">
            <v>Hardware</v>
          </cell>
          <cell r="D905" t="str">
            <v xml:space="preserve"> </v>
          </cell>
          <cell r="E905">
            <v>178</v>
          </cell>
        </row>
        <row r="906">
          <cell r="A906" t="str">
            <v>300121522</v>
          </cell>
          <cell r="B906" t="str">
            <v>CDMA</v>
          </cell>
          <cell r="C906" t="str">
            <v>Hardware</v>
          </cell>
          <cell r="D906" t="str">
            <v xml:space="preserve"> </v>
          </cell>
          <cell r="E906">
            <v>178</v>
          </cell>
        </row>
        <row r="907">
          <cell r="A907" t="str">
            <v>300121530</v>
          </cell>
          <cell r="B907" t="str">
            <v>CDMA</v>
          </cell>
          <cell r="C907" t="str">
            <v>Hardware</v>
          </cell>
          <cell r="D907" t="str">
            <v xml:space="preserve"> </v>
          </cell>
          <cell r="E907">
            <v>140</v>
          </cell>
        </row>
        <row r="908">
          <cell r="A908" t="str">
            <v>300121548</v>
          </cell>
          <cell r="B908" t="str">
            <v>CDMA</v>
          </cell>
          <cell r="C908" t="str">
            <v>Hardware</v>
          </cell>
          <cell r="D908" t="str">
            <v xml:space="preserve"> </v>
          </cell>
          <cell r="E908">
            <v>178</v>
          </cell>
        </row>
        <row r="909">
          <cell r="A909" t="str">
            <v>300121555</v>
          </cell>
          <cell r="B909" t="str">
            <v>CDMA</v>
          </cell>
          <cell r="C909" t="str">
            <v>Hardware</v>
          </cell>
          <cell r="D909" t="str">
            <v xml:space="preserve"> </v>
          </cell>
          <cell r="E909">
            <v>354</v>
          </cell>
        </row>
        <row r="910">
          <cell r="A910" t="str">
            <v>300121571</v>
          </cell>
          <cell r="B910" t="str">
            <v>CDMA</v>
          </cell>
          <cell r="C910" t="str">
            <v>Hardware</v>
          </cell>
          <cell r="D910" t="str">
            <v xml:space="preserve"> </v>
          </cell>
          <cell r="E910">
            <v>269</v>
          </cell>
        </row>
        <row r="911">
          <cell r="A911" t="str">
            <v>300121597</v>
          </cell>
          <cell r="B911" t="str">
            <v>CDMA</v>
          </cell>
          <cell r="C911" t="str">
            <v>Hardware</v>
          </cell>
          <cell r="D911" t="str">
            <v xml:space="preserve"> </v>
          </cell>
          <cell r="E911">
            <v>407</v>
          </cell>
        </row>
        <row r="912">
          <cell r="A912" t="str">
            <v>300121605</v>
          </cell>
          <cell r="B912" t="str">
            <v>Common</v>
          </cell>
          <cell r="C912" t="str">
            <v>Hardware</v>
          </cell>
          <cell r="D912" t="str">
            <v xml:space="preserve"> </v>
          </cell>
          <cell r="E912">
            <v>367</v>
          </cell>
        </row>
        <row r="913">
          <cell r="A913" t="str">
            <v>300121613</v>
          </cell>
          <cell r="B913" t="str">
            <v>Common</v>
          </cell>
          <cell r="C913" t="str">
            <v>Hardware</v>
          </cell>
          <cell r="D913" t="str">
            <v xml:space="preserve"> </v>
          </cell>
          <cell r="F913">
            <v>335</v>
          </cell>
        </row>
        <row r="914">
          <cell r="A914" t="str">
            <v>300121621</v>
          </cell>
          <cell r="B914" t="str">
            <v>TDMA</v>
          </cell>
          <cell r="C914" t="str">
            <v>Hardware</v>
          </cell>
          <cell r="D914" t="str">
            <v xml:space="preserve"> </v>
          </cell>
          <cell r="E914">
            <v>349</v>
          </cell>
        </row>
        <row r="915">
          <cell r="A915" t="str">
            <v>300121639</v>
          </cell>
          <cell r="B915" t="str">
            <v>TDMA</v>
          </cell>
          <cell r="C915" t="str">
            <v>Hardware</v>
          </cell>
          <cell r="D915" t="str">
            <v xml:space="preserve"> </v>
          </cell>
          <cell r="E915">
            <v>312</v>
          </cell>
        </row>
        <row r="916">
          <cell r="A916" t="str">
            <v>300121647</v>
          </cell>
          <cell r="B916" t="str">
            <v>TDMA</v>
          </cell>
          <cell r="C916" t="str">
            <v>Hardware</v>
          </cell>
          <cell r="D916" t="str">
            <v xml:space="preserve"> </v>
          </cell>
          <cell r="F916">
            <v>348</v>
          </cell>
        </row>
        <row r="917">
          <cell r="A917" t="str">
            <v>300121654</v>
          </cell>
          <cell r="B917" t="str">
            <v>TDMA</v>
          </cell>
          <cell r="C917" t="str">
            <v>Hardware</v>
          </cell>
          <cell r="D917" t="str">
            <v xml:space="preserve"> </v>
          </cell>
          <cell r="F917">
            <v>312</v>
          </cell>
        </row>
        <row r="918">
          <cell r="A918" t="str">
            <v>300121662</v>
          </cell>
          <cell r="B918" t="str">
            <v>TDMA</v>
          </cell>
          <cell r="C918" t="str">
            <v>Hardware</v>
          </cell>
          <cell r="D918" t="str">
            <v xml:space="preserve"> </v>
          </cell>
          <cell r="E918">
            <v>5</v>
          </cell>
        </row>
        <row r="919">
          <cell r="A919" t="str">
            <v>300123676</v>
          </cell>
          <cell r="B919" t="str">
            <v>Common</v>
          </cell>
          <cell r="C919" t="str">
            <v>Hardware</v>
          </cell>
          <cell r="D919" t="str">
            <v xml:space="preserve"> </v>
          </cell>
          <cell r="F919">
            <v>5</v>
          </cell>
        </row>
        <row r="920">
          <cell r="A920" t="str">
            <v>300123684</v>
          </cell>
          <cell r="B920" t="str">
            <v>Common</v>
          </cell>
          <cell r="C920" t="str">
            <v>Hardware</v>
          </cell>
          <cell r="D920" t="str">
            <v xml:space="preserve"> </v>
          </cell>
          <cell r="F920">
            <v>10</v>
          </cell>
        </row>
        <row r="921">
          <cell r="A921" t="str">
            <v>300123692</v>
          </cell>
          <cell r="B921" t="str">
            <v>Common</v>
          </cell>
          <cell r="C921" t="str">
            <v>Hardware</v>
          </cell>
          <cell r="D921" t="str">
            <v xml:space="preserve"> </v>
          </cell>
          <cell r="F921">
            <v>26</v>
          </cell>
        </row>
        <row r="922">
          <cell r="A922" t="str">
            <v>300123700</v>
          </cell>
          <cell r="B922" t="str">
            <v>Common</v>
          </cell>
          <cell r="C922" t="str">
            <v>Hardware</v>
          </cell>
          <cell r="D922" t="str">
            <v xml:space="preserve"> </v>
          </cell>
          <cell r="F922">
            <v>18</v>
          </cell>
        </row>
        <row r="923">
          <cell r="A923" t="str">
            <v>300123718</v>
          </cell>
          <cell r="B923" t="str">
            <v>Common</v>
          </cell>
          <cell r="C923" t="str">
            <v>Hardware</v>
          </cell>
          <cell r="D923" t="str">
            <v xml:space="preserve"> </v>
          </cell>
          <cell r="E923">
            <v>13</v>
          </cell>
        </row>
        <row r="924">
          <cell r="A924" t="str">
            <v>300123726</v>
          </cell>
          <cell r="B924" t="str">
            <v>Common</v>
          </cell>
          <cell r="C924" t="str">
            <v>Hardware</v>
          </cell>
          <cell r="D924" t="str">
            <v xml:space="preserve"> </v>
          </cell>
          <cell r="E924">
            <v>23</v>
          </cell>
        </row>
        <row r="925">
          <cell r="A925" t="str">
            <v>300123734</v>
          </cell>
          <cell r="B925" t="str">
            <v>Common</v>
          </cell>
          <cell r="C925" t="str">
            <v>Hardware</v>
          </cell>
          <cell r="D925" t="str">
            <v xml:space="preserve"> </v>
          </cell>
          <cell r="E925">
            <v>33</v>
          </cell>
        </row>
        <row r="926">
          <cell r="A926" t="str">
            <v>300123742</v>
          </cell>
          <cell r="B926" t="str">
            <v>Common</v>
          </cell>
          <cell r="C926" t="str">
            <v>Hardware</v>
          </cell>
          <cell r="D926" t="str">
            <v xml:space="preserve"> </v>
          </cell>
          <cell r="E926">
            <v>1023</v>
          </cell>
        </row>
        <row r="927">
          <cell r="A927" t="str">
            <v>300123767</v>
          </cell>
          <cell r="B927" t="str">
            <v>Common</v>
          </cell>
          <cell r="C927" t="str">
            <v>Hardware</v>
          </cell>
          <cell r="D927" t="str">
            <v xml:space="preserve"> </v>
          </cell>
          <cell r="E927">
            <v>73</v>
          </cell>
        </row>
        <row r="928">
          <cell r="A928" t="str">
            <v>300123775</v>
          </cell>
          <cell r="B928" t="str">
            <v>Common</v>
          </cell>
          <cell r="C928" t="str">
            <v>Hardware</v>
          </cell>
          <cell r="D928" t="str">
            <v xml:space="preserve"> </v>
          </cell>
          <cell r="E928">
            <v>84</v>
          </cell>
        </row>
        <row r="929">
          <cell r="A929" t="str">
            <v>300123783</v>
          </cell>
          <cell r="B929" t="str">
            <v>Common</v>
          </cell>
          <cell r="C929" t="str">
            <v>Hardware</v>
          </cell>
          <cell r="D929" t="str">
            <v xml:space="preserve"> </v>
          </cell>
          <cell r="E929">
            <v>96</v>
          </cell>
        </row>
        <row r="930">
          <cell r="A930" t="str">
            <v>300123791</v>
          </cell>
          <cell r="B930" t="str">
            <v>Common</v>
          </cell>
          <cell r="C930" t="str">
            <v>Hardware</v>
          </cell>
          <cell r="D930" t="str">
            <v xml:space="preserve"> </v>
          </cell>
          <cell r="E930">
            <v>107</v>
          </cell>
        </row>
        <row r="931">
          <cell r="A931" t="str">
            <v>300123809</v>
          </cell>
          <cell r="B931" t="str">
            <v>Common</v>
          </cell>
          <cell r="C931" t="str">
            <v>Hardware</v>
          </cell>
          <cell r="D931" t="str">
            <v xml:space="preserve"> </v>
          </cell>
          <cell r="E931">
            <v>150</v>
          </cell>
        </row>
        <row r="932">
          <cell r="A932" t="str">
            <v>300123817</v>
          </cell>
          <cell r="B932" t="str">
            <v>Common</v>
          </cell>
          <cell r="C932" t="str">
            <v>Hardware</v>
          </cell>
          <cell r="D932" t="str">
            <v xml:space="preserve"> </v>
          </cell>
          <cell r="E932">
            <v>75</v>
          </cell>
        </row>
        <row r="933">
          <cell r="A933" t="str">
            <v>300123825</v>
          </cell>
          <cell r="B933" t="str">
            <v>Common</v>
          </cell>
          <cell r="C933" t="str">
            <v>Hardware</v>
          </cell>
          <cell r="D933" t="str">
            <v xml:space="preserve"> </v>
          </cell>
          <cell r="E933">
            <v>83</v>
          </cell>
        </row>
        <row r="934">
          <cell r="A934" t="str">
            <v>300123833</v>
          </cell>
          <cell r="B934" t="str">
            <v>Common</v>
          </cell>
          <cell r="C934" t="str">
            <v>Hardware</v>
          </cell>
          <cell r="D934" t="str">
            <v xml:space="preserve"> </v>
          </cell>
          <cell r="E934">
            <v>95</v>
          </cell>
        </row>
        <row r="935">
          <cell r="A935" t="str">
            <v>300123841</v>
          </cell>
          <cell r="B935" t="str">
            <v>Common</v>
          </cell>
          <cell r="C935" t="str">
            <v>Hardware</v>
          </cell>
          <cell r="D935" t="str">
            <v xml:space="preserve"> </v>
          </cell>
          <cell r="E935">
            <v>106</v>
          </cell>
        </row>
        <row r="936">
          <cell r="A936" t="str">
            <v>300123858</v>
          </cell>
          <cell r="B936" t="str">
            <v>Common</v>
          </cell>
          <cell r="C936" t="str">
            <v>Hardware</v>
          </cell>
          <cell r="D936" t="str">
            <v xml:space="preserve"> </v>
          </cell>
          <cell r="E936">
            <v>150</v>
          </cell>
        </row>
        <row r="937">
          <cell r="A937" t="str">
            <v>300123866</v>
          </cell>
          <cell r="B937" t="str">
            <v>Common</v>
          </cell>
          <cell r="C937" t="str">
            <v>Hardware</v>
          </cell>
          <cell r="D937" t="str">
            <v xml:space="preserve"> </v>
          </cell>
          <cell r="E937">
            <v>72</v>
          </cell>
        </row>
        <row r="938">
          <cell r="A938" t="str">
            <v>300123874</v>
          </cell>
          <cell r="B938" t="str">
            <v>Common</v>
          </cell>
          <cell r="C938" t="str">
            <v>Hardware</v>
          </cell>
          <cell r="D938" t="str">
            <v xml:space="preserve"> </v>
          </cell>
          <cell r="E938">
            <v>81</v>
          </cell>
        </row>
        <row r="939">
          <cell r="A939" t="str">
            <v>300123882</v>
          </cell>
          <cell r="B939" t="str">
            <v>Common</v>
          </cell>
          <cell r="C939" t="str">
            <v>Hardware</v>
          </cell>
          <cell r="D939" t="str">
            <v xml:space="preserve"> </v>
          </cell>
          <cell r="E939">
            <v>95</v>
          </cell>
        </row>
        <row r="940">
          <cell r="A940" t="str">
            <v>300123890</v>
          </cell>
          <cell r="B940" t="str">
            <v>Common</v>
          </cell>
          <cell r="C940" t="str">
            <v>Hardware</v>
          </cell>
          <cell r="D940" t="str">
            <v xml:space="preserve"> </v>
          </cell>
          <cell r="E940">
            <v>105</v>
          </cell>
        </row>
        <row r="941">
          <cell r="A941" t="str">
            <v>300123908</v>
          </cell>
          <cell r="B941" t="str">
            <v>Common</v>
          </cell>
          <cell r="C941" t="str">
            <v>Hardware</v>
          </cell>
          <cell r="D941" t="str">
            <v xml:space="preserve"> </v>
          </cell>
          <cell r="E941">
            <v>150</v>
          </cell>
        </row>
        <row r="942">
          <cell r="A942" t="str">
            <v>300123916</v>
          </cell>
          <cell r="B942" t="str">
            <v>Common</v>
          </cell>
          <cell r="C942" t="str">
            <v>Hardware</v>
          </cell>
          <cell r="D942" t="str">
            <v xml:space="preserve"> </v>
          </cell>
          <cell r="F942">
            <v>30</v>
          </cell>
        </row>
        <row r="943">
          <cell r="A943" t="str">
            <v>300123924</v>
          </cell>
          <cell r="B943" t="str">
            <v>Common</v>
          </cell>
          <cell r="C943" t="str">
            <v>Hardware</v>
          </cell>
          <cell r="D943" t="str">
            <v xml:space="preserve"> </v>
          </cell>
          <cell r="F943">
            <v>35</v>
          </cell>
        </row>
        <row r="944">
          <cell r="A944" t="str">
            <v>300123932</v>
          </cell>
          <cell r="B944" t="str">
            <v>Common</v>
          </cell>
          <cell r="C944" t="str">
            <v>Hardware</v>
          </cell>
          <cell r="D944" t="str">
            <v xml:space="preserve"> </v>
          </cell>
          <cell r="E944">
            <v>46</v>
          </cell>
        </row>
        <row r="945">
          <cell r="A945" t="str">
            <v>300123940</v>
          </cell>
          <cell r="B945" t="str">
            <v>Common</v>
          </cell>
          <cell r="C945" t="str">
            <v>Hardware</v>
          </cell>
          <cell r="D945" t="str">
            <v xml:space="preserve"> </v>
          </cell>
          <cell r="F945">
            <v>30</v>
          </cell>
        </row>
        <row r="946">
          <cell r="A946" t="str">
            <v>300123957</v>
          </cell>
          <cell r="B946" t="str">
            <v>Common</v>
          </cell>
          <cell r="C946" t="str">
            <v>Hardware</v>
          </cell>
          <cell r="D946" t="str">
            <v xml:space="preserve"> </v>
          </cell>
          <cell r="F946">
            <v>35</v>
          </cell>
        </row>
        <row r="947">
          <cell r="A947" t="str">
            <v>300123965</v>
          </cell>
          <cell r="B947" t="str">
            <v>Common</v>
          </cell>
          <cell r="C947" t="str">
            <v>Hardware</v>
          </cell>
          <cell r="D947" t="str">
            <v xml:space="preserve"> </v>
          </cell>
          <cell r="F947">
            <v>45</v>
          </cell>
        </row>
        <row r="948">
          <cell r="A948" t="str">
            <v>300123973</v>
          </cell>
          <cell r="B948" t="str">
            <v>Common</v>
          </cell>
          <cell r="C948" t="str">
            <v>Hardware</v>
          </cell>
          <cell r="D948" t="str">
            <v xml:space="preserve"> </v>
          </cell>
          <cell r="F948">
            <v>24</v>
          </cell>
        </row>
        <row r="949">
          <cell r="A949" t="str">
            <v>300123981</v>
          </cell>
          <cell r="B949" t="str">
            <v>Common</v>
          </cell>
          <cell r="C949" t="str">
            <v>Hardware</v>
          </cell>
          <cell r="D949" t="str">
            <v xml:space="preserve"> </v>
          </cell>
          <cell r="F949">
            <v>30</v>
          </cell>
        </row>
        <row r="950">
          <cell r="A950" t="str">
            <v>300123999</v>
          </cell>
          <cell r="B950" t="str">
            <v>Common</v>
          </cell>
          <cell r="C950" t="str">
            <v>Hardware</v>
          </cell>
          <cell r="D950" t="str">
            <v xml:space="preserve"> </v>
          </cell>
          <cell r="F950">
            <v>43</v>
          </cell>
        </row>
        <row r="951">
          <cell r="A951" t="str">
            <v>300124013</v>
          </cell>
          <cell r="B951" t="str">
            <v>CDMA</v>
          </cell>
          <cell r="C951" t="str">
            <v>Hardware</v>
          </cell>
          <cell r="D951" t="str">
            <v xml:space="preserve"> </v>
          </cell>
          <cell r="F951">
            <v>3180</v>
          </cell>
        </row>
        <row r="952">
          <cell r="A952" t="str">
            <v>300124039</v>
          </cell>
          <cell r="B952" t="str">
            <v>Common</v>
          </cell>
          <cell r="C952" t="str">
            <v>Hardware</v>
          </cell>
          <cell r="D952" t="str">
            <v xml:space="preserve"> </v>
          </cell>
          <cell r="F952">
            <v>13</v>
          </cell>
        </row>
        <row r="953">
          <cell r="A953" t="str">
            <v>300124047</v>
          </cell>
          <cell r="B953" t="str">
            <v>Common</v>
          </cell>
          <cell r="C953" t="str">
            <v>Hardware</v>
          </cell>
          <cell r="D953" t="str">
            <v xml:space="preserve"> </v>
          </cell>
          <cell r="F953">
            <v>18</v>
          </cell>
        </row>
        <row r="954">
          <cell r="A954" t="str">
            <v>300124054</v>
          </cell>
          <cell r="B954" t="str">
            <v>Common</v>
          </cell>
          <cell r="C954" t="str">
            <v>Hardware</v>
          </cell>
          <cell r="D954" t="str">
            <v xml:space="preserve"> </v>
          </cell>
          <cell r="F954">
            <v>33</v>
          </cell>
        </row>
        <row r="955">
          <cell r="A955" t="str">
            <v>300124062</v>
          </cell>
          <cell r="B955" t="str">
            <v>Common</v>
          </cell>
          <cell r="C955" t="str">
            <v>Hardware</v>
          </cell>
          <cell r="D955" t="str">
            <v xml:space="preserve"> </v>
          </cell>
          <cell r="F955">
            <v>48</v>
          </cell>
        </row>
        <row r="956">
          <cell r="A956" t="str">
            <v>300124070</v>
          </cell>
          <cell r="B956" t="str">
            <v>Common</v>
          </cell>
          <cell r="C956" t="str">
            <v>Hardware</v>
          </cell>
          <cell r="D956" t="str">
            <v xml:space="preserve"> </v>
          </cell>
          <cell r="F956">
            <v>63</v>
          </cell>
        </row>
        <row r="957">
          <cell r="A957" t="str">
            <v>300124088</v>
          </cell>
          <cell r="B957" t="str">
            <v>Common</v>
          </cell>
          <cell r="C957" t="str">
            <v>Hardware</v>
          </cell>
          <cell r="D957" t="str">
            <v xml:space="preserve"> </v>
          </cell>
          <cell r="F957">
            <v>123</v>
          </cell>
        </row>
        <row r="958">
          <cell r="A958" t="str">
            <v>300124096</v>
          </cell>
          <cell r="B958" t="str">
            <v>CDMA</v>
          </cell>
          <cell r="C958" t="str">
            <v>Hardware</v>
          </cell>
          <cell r="D958" t="str">
            <v xml:space="preserve"> </v>
          </cell>
          <cell r="F958">
            <v>13</v>
          </cell>
        </row>
        <row r="959">
          <cell r="A959" t="str">
            <v>300124104</v>
          </cell>
          <cell r="B959" t="str">
            <v>CDMA</v>
          </cell>
          <cell r="C959" t="str">
            <v>Hardware</v>
          </cell>
          <cell r="D959" t="str">
            <v xml:space="preserve"> </v>
          </cell>
          <cell r="E959">
            <v>18</v>
          </cell>
        </row>
        <row r="960">
          <cell r="A960" t="str">
            <v>300124112</v>
          </cell>
          <cell r="B960" t="str">
            <v>CDMA</v>
          </cell>
          <cell r="C960" t="str">
            <v>Hardware</v>
          </cell>
          <cell r="D960" t="str">
            <v xml:space="preserve"> </v>
          </cell>
          <cell r="E960">
            <v>33</v>
          </cell>
        </row>
        <row r="961">
          <cell r="A961" t="str">
            <v>300124120</v>
          </cell>
          <cell r="B961" t="str">
            <v>CDMA</v>
          </cell>
          <cell r="C961" t="str">
            <v>Hardware</v>
          </cell>
          <cell r="D961" t="str">
            <v xml:space="preserve"> </v>
          </cell>
          <cell r="E961">
            <v>48</v>
          </cell>
        </row>
        <row r="962">
          <cell r="A962" t="str">
            <v>300124138</v>
          </cell>
          <cell r="B962" t="str">
            <v>CDMA</v>
          </cell>
          <cell r="C962" t="str">
            <v>Hardware</v>
          </cell>
          <cell r="D962" t="str">
            <v xml:space="preserve"> </v>
          </cell>
          <cell r="E962">
            <v>63</v>
          </cell>
        </row>
        <row r="963">
          <cell r="A963" t="str">
            <v>300124146</v>
          </cell>
          <cell r="B963" t="str">
            <v>CDMA</v>
          </cell>
          <cell r="C963" t="str">
            <v>Hardware</v>
          </cell>
          <cell r="D963" t="str">
            <v xml:space="preserve"> </v>
          </cell>
          <cell r="E963">
            <v>123</v>
          </cell>
        </row>
        <row r="964">
          <cell r="A964" t="str">
            <v>300124153</v>
          </cell>
          <cell r="B964" t="str">
            <v>Common</v>
          </cell>
          <cell r="C964" t="str">
            <v>Hardware</v>
          </cell>
          <cell r="D964" t="str">
            <v xml:space="preserve"> </v>
          </cell>
          <cell r="E964">
            <v>198</v>
          </cell>
        </row>
        <row r="965">
          <cell r="A965" t="str">
            <v>300124195</v>
          </cell>
          <cell r="B965" t="str">
            <v>Common</v>
          </cell>
          <cell r="C965" t="str">
            <v>Hardware</v>
          </cell>
          <cell r="D965" t="str">
            <v xml:space="preserve"> </v>
          </cell>
          <cell r="E965">
            <v>225</v>
          </cell>
        </row>
        <row r="966">
          <cell r="A966" t="str">
            <v>300124203</v>
          </cell>
          <cell r="B966" t="str">
            <v>Common</v>
          </cell>
          <cell r="C966" t="str">
            <v>Hardware</v>
          </cell>
          <cell r="D966" t="str">
            <v xml:space="preserve"> </v>
          </cell>
          <cell r="E966">
            <v>250</v>
          </cell>
        </row>
        <row r="967">
          <cell r="A967" t="str">
            <v>300124237</v>
          </cell>
          <cell r="B967" t="str">
            <v>CDMA</v>
          </cell>
          <cell r="C967" t="str">
            <v>Hardware</v>
          </cell>
          <cell r="D967" t="str">
            <v xml:space="preserve"> </v>
          </cell>
          <cell r="E967">
            <v>3222</v>
          </cell>
        </row>
        <row r="968">
          <cell r="A968" t="str">
            <v>300124286</v>
          </cell>
          <cell r="B968" t="str">
            <v>Common</v>
          </cell>
          <cell r="C968" t="str">
            <v>Spares</v>
          </cell>
          <cell r="D968" t="str">
            <v xml:space="preserve"> </v>
          </cell>
          <cell r="F968">
            <v>37000</v>
          </cell>
        </row>
        <row r="969">
          <cell r="A969" t="str">
            <v>300124294</v>
          </cell>
          <cell r="B969" t="str">
            <v>Common</v>
          </cell>
          <cell r="C969" t="str">
            <v>Spares</v>
          </cell>
          <cell r="D969" t="str">
            <v xml:space="preserve"> </v>
          </cell>
          <cell r="E969">
            <v>1374</v>
          </cell>
        </row>
        <row r="970">
          <cell r="A970" t="str">
            <v>300124310</v>
          </cell>
          <cell r="B970" t="str">
            <v>Common</v>
          </cell>
          <cell r="C970" t="str">
            <v>Spares</v>
          </cell>
          <cell r="D970" t="str">
            <v xml:space="preserve"> </v>
          </cell>
          <cell r="F970">
            <v>1147</v>
          </cell>
        </row>
        <row r="971">
          <cell r="A971" t="str">
            <v>300124328</v>
          </cell>
          <cell r="B971" t="str">
            <v>Common</v>
          </cell>
          <cell r="C971" t="str">
            <v>Spares</v>
          </cell>
          <cell r="D971" t="str">
            <v xml:space="preserve"> </v>
          </cell>
          <cell r="F971">
            <v>451</v>
          </cell>
        </row>
        <row r="972">
          <cell r="A972" t="str">
            <v>300124336</v>
          </cell>
          <cell r="B972" t="str">
            <v>Common</v>
          </cell>
          <cell r="C972" t="str">
            <v>Spares</v>
          </cell>
          <cell r="D972" t="str">
            <v xml:space="preserve"> </v>
          </cell>
          <cell r="E972">
            <v>3704</v>
          </cell>
        </row>
        <row r="973">
          <cell r="A973" t="str">
            <v>300124340</v>
          </cell>
          <cell r="B973" t="str">
            <v>CDMA</v>
          </cell>
          <cell r="C973" t="str">
            <v>Hardware</v>
          </cell>
          <cell r="D973" t="str">
            <v xml:space="preserve"> </v>
          </cell>
          <cell r="F973">
            <v>183</v>
          </cell>
        </row>
        <row r="974">
          <cell r="A974" t="str">
            <v>300124344</v>
          </cell>
          <cell r="B974" t="str">
            <v>Common</v>
          </cell>
          <cell r="C974" t="str">
            <v>Spares</v>
          </cell>
          <cell r="D974" t="str">
            <v xml:space="preserve"> </v>
          </cell>
          <cell r="E974">
            <v>687</v>
          </cell>
        </row>
        <row r="975">
          <cell r="A975" t="str">
            <v>300124369</v>
          </cell>
          <cell r="B975" t="str">
            <v>Common</v>
          </cell>
          <cell r="C975" t="str">
            <v>Spares</v>
          </cell>
          <cell r="D975" t="str">
            <v xml:space="preserve"> </v>
          </cell>
          <cell r="E975">
            <v>690</v>
          </cell>
        </row>
        <row r="976">
          <cell r="A976" t="str">
            <v>300124377</v>
          </cell>
          <cell r="B976" t="str">
            <v>Common</v>
          </cell>
          <cell r="C976" t="str">
            <v>Spares</v>
          </cell>
          <cell r="D976" t="str">
            <v xml:space="preserve"> </v>
          </cell>
          <cell r="E976">
            <v>85</v>
          </cell>
        </row>
        <row r="977">
          <cell r="A977" t="str">
            <v>300124401</v>
          </cell>
          <cell r="B977" t="str">
            <v>Common</v>
          </cell>
          <cell r="C977" t="str">
            <v>Spares</v>
          </cell>
          <cell r="D977" t="str">
            <v xml:space="preserve"> </v>
          </cell>
          <cell r="F977">
            <v>3100</v>
          </cell>
        </row>
        <row r="978">
          <cell r="A978" t="str">
            <v>300124419</v>
          </cell>
          <cell r="B978" t="str">
            <v>Common</v>
          </cell>
          <cell r="C978" t="str">
            <v>Spares</v>
          </cell>
          <cell r="D978" t="str">
            <v xml:space="preserve"> </v>
          </cell>
          <cell r="E978">
            <v>1125</v>
          </cell>
        </row>
        <row r="979">
          <cell r="A979" t="str">
            <v>300124427</v>
          </cell>
          <cell r="B979" t="str">
            <v>Common</v>
          </cell>
          <cell r="C979" t="str">
            <v>Spares</v>
          </cell>
          <cell r="D979" t="str">
            <v xml:space="preserve"> </v>
          </cell>
          <cell r="E979">
            <v>175</v>
          </cell>
        </row>
        <row r="980">
          <cell r="A980" t="str">
            <v>300124435</v>
          </cell>
          <cell r="B980" t="str">
            <v>Common</v>
          </cell>
          <cell r="C980" t="str">
            <v>Spares</v>
          </cell>
          <cell r="D980" t="str">
            <v xml:space="preserve"> </v>
          </cell>
          <cell r="F980">
            <v>285</v>
          </cell>
        </row>
        <row r="981">
          <cell r="A981" t="str">
            <v>300124468</v>
          </cell>
          <cell r="B981" t="str">
            <v>Common</v>
          </cell>
          <cell r="C981" t="str">
            <v>Spares</v>
          </cell>
          <cell r="D981" t="str">
            <v xml:space="preserve"> </v>
          </cell>
          <cell r="E981">
            <v>117</v>
          </cell>
        </row>
        <row r="982">
          <cell r="A982" t="str">
            <v>300130077</v>
          </cell>
          <cell r="B982" t="str">
            <v>Common</v>
          </cell>
          <cell r="C982" t="str">
            <v>Hardware</v>
          </cell>
          <cell r="D982" t="str">
            <v xml:space="preserve"> </v>
          </cell>
          <cell r="F982">
            <v>73</v>
          </cell>
        </row>
        <row r="983">
          <cell r="A983" t="str">
            <v>300130085</v>
          </cell>
          <cell r="B983" t="str">
            <v>Common</v>
          </cell>
          <cell r="C983" t="str">
            <v>Hardware</v>
          </cell>
          <cell r="D983" t="str">
            <v xml:space="preserve"> </v>
          </cell>
          <cell r="F983">
            <v>80</v>
          </cell>
        </row>
        <row r="984">
          <cell r="A984" t="str">
            <v>300130093</v>
          </cell>
          <cell r="B984" t="str">
            <v>Common</v>
          </cell>
          <cell r="C984" t="str">
            <v>Hardware</v>
          </cell>
          <cell r="D984" t="str">
            <v xml:space="preserve"> </v>
          </cell>
          <cell r="E984">
            <v>792</v>
          </cell>
        </row>
        <row r="985">
          <cell r="A985" t="str">
            <v>300130101</v>
          </cell>
          <cell r="B985" t="str">
            <v>Common</v>
          </cell>
          <cell r="C985" t="str">
            <v>Hardware</v>
          </cell>
          <cell r="D985" t="str">
            <v xml:space="preserve"> </v>
          </cell>
          <cell r="E985">
            <v>17362</v>
          </cell>
        </row>
        <row r="986">
          <cell r="A986" t="str">
            <v>300130119</v>
          </cell>
          <cell r="B986" t="str">
            <v>CDMA</v>
          </cell>
          <cell r="C986" t="str">
            <v>Hardware</v>
          </cell>
          <cell r="D986" t="str">
            <v xml:space="preserve"> </v>
          </cell>
          <cell r="E986">
            <v>1077</v>
          </cell>
        </row>
        <row r="987">
          <cell r="A987" t="str">
            <v>300130127</v>
          </cell>
          <cell r="B987" t="str">
            <v>CDMA</v>
          </cell>
          <cell r="C987" t="str">
            <v>Hardware</v>
          </cell>
          <cell r="D987" t="str">
            <v xml:space="preserve"> </v>
          </cell>
          <cell r="E987">
            <v>827</v>
          </cell>
        </row>
        <row r="988">
          <cell r="A988" t="str">
            <v>300130143</v>
          </cell>
          <cell r="B988" t="str">
            <v>Common</v>
          </cell>
          <cell r="C988" t="str">
            <v>Hardware</v>
          </cell>
          <cell r="D988" t="str">
            <v xml:space="preserve"> </v>
          </cell>
          <cell r="E988">
            <v>44019</v>
          </cell>
        </row>
        <row r="989">
          <cell r="A989" t="str">
            <v>300130556</v>
          </cell>
          <cell r="B989" t="str">
            <v>CDMA</v>
          </cell>
          <cell r="C989" t="str">
            <v>Hardware</v>
          </cell>
          <cell r="D989" t="str">
            <v xml:space="preserve"> </v>
          </cell>
          <cell r="E989">
            <v>20840</v>
          </cell>
        </row>
        <row r="990">
          <cell r="A990" t="str">
            <v>300130622</v>
          </cell>
          <cell r="B990" t="str">
            <v>CDMA</v>
          </cell>
          <cell r="C990" t="str">
            <v>Hardware</v>
          </cell>
          <cell r="D990" t="str">
            <v xml:space="preserve"> </v>
          </cell>
          <cell r="E990">
            <v>14390</v>
          </cell>
        </row>
        <row r="991">
          <cell r="A991" t="str">
            <v>300130630</v>
          </cell>
          <cell r="B991" t="str">
            <v>CDMA</v>
          </cell>
          <cell r="C991" t="str">
            <v>Hardware</v>
          </cell>
          <cell r="D991" t="str">
            <v xml:space="preserve"> </v>
          </cell>
          <cell r="E991">
            <v>9390</v>
          </cell>
        </row>
        <row r="992">
          <cell r="A992" t="str">
            <v>300130648</v>
          </cell>
          <cell r="B992" t="str">
            <v>CDMA</v>
          </cell>
          <cell r="C992" t="str">
            <v>Hardware</v>
          </cell>
          <cell r="D992" t="str">
            <v xml:space="preserve"> </v>
          </cell>
          <cell r="E992">
            <v>32300</v>
          </cell>
        </row>
        <row r="993">
          <cell r="A993" t="str">
            <v>300130655</v>
          </cell>
          <cell r="B993" t="str">
            <v>CDMA</v>
          </cell>
          <cell r="C993" t="str">
            <v>Hardware</v>
          </cell>
          <cell r="D993" t="str">
            <v xml:space="preserve"> </v>
          </cell>
          <cell r="F993">
            <v>20595</v>
          </cell>
        </row>
        <row r="994">
          <cell r="A994" t="str">
            <v>300130663</v>
          </cell>
          <cell r="B994" t="str">
            <v>CDMA</v>
          </cell>
          <cell r="C994" t="str">
            <v>Hardware</v>
          </cell>
          <cell r="D994" t="str">
            <v xml:space="preserve"> </v>
          </cell>
          <cell r="F994">
            <v>15000</v>
          </cell>
        </row>
        <row r="995">
          <cell r="A995" t="str">
            <v>300130671</v>
          </cell>
          <cell r="B995" t="str">
            <v>CDMA</v>
          </cell>
          <cell r="C995" t="str">
            <v>Spares</v>
          </cell>
          <cell r="D995" t="str">
            <v xml:space="preserve"> </v>
          </cell>
          <cell r="E995">
            <v>1650</v>
          </cell>
        </row>
        <row r="996">
          <cell r="A996" t="str">
            <v>300130697</v>
          </cell>
          <cell r="B996" t="str">
            <v>CDMA</v>
          </cell>
          <cell r="C996" t="str">
            <v>Hardware</v>
          </cell>
          <cell r="D996" t="str">
            <v xml:space="preserve"> </v>
          </cell>
          <cell r="F996">
            <v>2050</v>
          </cell>
        </row>
        <row r="997">
          <cell r="A997" t="str">
            <v>300130705</v>
          </cell>
          <cell r="B997" t="str">
            <v>CDMA</v>
          </cell>
          <cell r="C997" t="str">
            <v>Hardware</v>
          </cell>
          <cell r="D997" t="str">
            <v xml:space="preserve"> </v>
          </cell>
          <cell r="F997">
            <v>1650</v>
          </cell>
        </row>
        <row r="998">
          <cell r="A998" t="str">
            <v>300130713</v>
          </cell>
          <cell r="B998" t="str">
            <v>CDMA</v>
          </cell>
          <cell r="C998" t="str">
            <v>Hardware</v>
          </cell>
          <cell r="D998" t="str">
            <v xml:space="preserve"> </v>
          </cell>
          <cell r="E998">
            <v>495</v>
          </cell>
        </row>
        <row r="999">
          <cell r="A999" t="str">
            <v>300130721</v>
          </cell>
          <cell r="B999" t="str">
            <v>CDMA</v>
          </cell>
          <cell r="C999" t="str">
            <v>Spares</v>
          </cell>
          <cell r="D999" t="str">
            <v xml:space="preserve"> </v>
          </cell>
          <cell r="E999">
            <v>2500</v>
          </cell>
        </row>
        <row r="1000">
          <cell r="A1000" t="str">
            <v>300130739</v>
          </cell>
          <cell r="B1000" t="str">
            <v>CDMA</v>
          </cell>
          <cell r="C1000" t="str">
            <v>Spares</v>
          </cell>
          <cell r="D1000" t="str">
            <v xml:space="preserve"> </v>
          </cell>
          <cell r="E1000">
            <v>6900</v>
          </cell>
        </row>
        <row r="1001">
          <cell r="A1001" t="str">
            <v>300130747</v>
          </cell>
          <cell r="B1001" t="str">
            <v>CDMA</v>
          </cell>
          <cell r="C1001" t="str">
            <v>Spares</v>
          </cell>
          <cell r="D1001" t="str">
            <v xml:space="preserve"> </v>
          </cell>
          <cell r="E1001">
            <v>6095</v>
          </cell>
        </row>
        <row r="1002">
          <cell r="A1002" t="str">
            <v>300130754</v>
          </cell>
          <cell r="B1002" t="str">
            <v>CDMA</v>
          </cell>
          <cell r="C1002" t="str">
            <v>Spares</v>
          </cell>
          <cell r="D1002" t="str">
            <v xml:space="preserve"> </v>
          </cell>
          <cell r="E1002">
            <v>32300</v>
          </cell>
        </row>
        <row r="1003">
          <cell r="A1003" t="str">
            <v>300130820</v>
          </cell>
          <cell r="B1003" t="str">
            <v>CDMA</v>
          </cell>
          <cell r="C1003" t="str">
            <v>Spares</v>
          </cell>
          <cell r="D1003" t="str">
            <v xml:space="preserve"> </v>
          </cell>
          <cell r="E1003">
            <v>400</v>
          </cell>
        </row>
        <row r="1004">
          <cell r="A1004" t="str">
            <v>300130838</v>
          </cell>
          <cell r="B1004" t="str">
            <v>CDMA</v>
          </cell>
          <cell r="C1004" t="str">
            <v>Spares</v>
          </cell>
          <cell r="D1004" t="str">
            <v xml:space="preserve"> </v>
          </cell>
          <cell r="E1004">
            <v>2495</v>
          </cell>
        </row>
        <row r="1005">
          <cell r="A1005" t="str">
            <v>300130846</v>
          </cell>
          <cell r="B1005" t="str">
            <v>CDMA</v>
          </cell>
          <cell r="C1005" t="str">
            <v>Spares</v>
          </cell>
          <cell r="D1005" t="str">
            <v xml:space="preserve"> </v>
          </cell>
          <cell r="E1005">
            <v>1595</v>
          </cell>
        </row>
        <row r="1006">
          <cell r="A1006" t="str">
            <v>300130861</v>
          </cell>
          <cell r="B1006" t="str">
            <v>CDMA</v>
          </cell>
          <cell r="C1006" t="str">
            <v>Software</v>
          </cell>
          <cell r="D1006" t="str">
            <v>Initial</v>
          </cell>
          <cell r="F1006">
            <v>37500</v>
          </cell>
        </row>
        <row r="1007">
          <cell r="A1007" t="str">
            <v>300131489</v>
          </cell>
          <cell r="B1007" t="str">
            <v>Common</v>
          </cell>
          <cell r="C1007" t="str">
            <v>Hardware</v>
          </cell>
          <cell r="D1007" t="str">
            <v xml:space="preserve"> </v>
          </cell>
          <cell r="E1007">
            <v>46</v>
          </cell>
        </row>
        <row r="1008">
          <cell r="A1008" t="str">
            <v>300131497</v>
          </cell>
          <cell r="B1008" t="str">
            <v>Common</v>
          </cell>
          <cell r="C1008" t="str">
            <v>Hardware</v>
          </cell>
          <cell r="D1008" t="str">
            <v xml:space="preserve"> </v>
          </cell>
          <cell r="E1008">
            <v>150</v>
          </cell>
        </row>
        <row r="1009">
          <cell r="A1009" t="str">
            <v>300131513</v>
          </cell>
          <cell r="B1009" t="str">
            <v>Common</v>
          </cell>
          <cell r="C1009" t="str">
            <v>Spares</v>
          </cell>
          <cell r="D1009" t="str">
            <v xml:space="preserve"> </v>
          </cell>
          <cell r="E1009">
            <v>1225</v>
          </cell>
        </row>
        <row r="1010">
          <cell r="A1010" t="str">
            <v>300131547</v>
          </cell>
          <cell r="B1010" t="str">
            <v>Common</v>
          </cell>
          <cell r="C1010" t="str">
            <v>Spares</v>
          </cell>
          <cell r="D1010" t="str">
            <v xml:space="preserve"> </v>
          </cell>
          <cell r="F1010">
            <v>180</v>
          </cell>
        </row>
        <row r="1011">
          <cell r="A1011" t="str">
            <v>300131554</v>
          </cell>
          <cell r="B1011" t="str">
            <v>Common</v>
          </cell>
          <cell r="C1011" t="str">
            <v>Spares</v>
          </cell>
          <cell r="D1011" t="str">
            <v xml:space="preserve"> </v>
          </cell>
          <cell r="E1011">
            <v>65</v>
          </cell>
        </row>
        <row r="1012">
          <cell r="A1012" t="str">
            <v>300131562</v>
          </cell>
          <cell r="B1012" t="str">
            <v>Common</v>
          </cell>
          <cell r="C1012" t="str">
            <v>Spares</v>
          </cell>
          <cell r="D1012" t="str">
            <v xml:space="preserve"> </v>
          </cell>
          <cell r="E1012">
            <v>219</v>
          </cell>
        </row>
        <row r="1013">
          <cell r="A1013" t="str">
            <v>300131570</v>
          </cell>
          <cell r="B1013" t="str">
            <v>Common</v>
          </cell>
          <cell r="C1013" t="str">
            <v>Spares</v>
          </cell>
          <cell r="D1013" t="str">
            <v xml:space="preserve"> </v>
          </cell>
          <cell r="E1013">
            <v>90</v>
          </cell>
        </row>
        <row r="1014">
          <cell r="A1014" t="str">
            <v>300133428</v>
          </cell>
          <cell r="B1014" t="str">
            <v>Common</v>
          </cell>
          <cell r="C1014" t="str">
            <v>Hardware</v>
          </cell>
          <cell r="D1014" t="str">
            <v xml:space="preserve"> </v>
          </cell>
          <cell r="E1014">
            <v>10</v>
          </cell>
        </row>
        <row r="1015">
          <cell r="A1015" t="str">
            <v>300136058</v>
          </cell>
          <cell r="B1015" t="str">
            <v>CDMA</v>
          </cell>
          <cell r="C1015" t="str">
            <v>Software</v>
          </cell>
          <cell r="D1015" t="str">
            <v>Initial</v>
          </cell>
          <cell r="E1015">
            <v>37500</v>
          </cell>
        </row>
        <row r="1016">
          <cell r="A1016" t="str">
            <v>300136066</v>
          </cell>
          <cell r="B1016" t="str">
            <v>CDMA</v>
          </cell>
          <cell r="C1016" t="str">
            <v>Hardware</v>
          </cell>
          <cell r="D1016" t="str">
            <v xml:space="preserve"> </v>
          </cell>
          <cell r="F1016">
            <v>256</v>
          </cell>
        </row>
        <row r="1017">
          <cell r="A1017" t="str">
            <v>300136074</v>
          </cell>
          <cell r="B1017" t="str">
            <v>CDMA</v>
          </cell>
          <cell r="C1017" t="str">
            <v>Hardware</v>
          </cell>
          <cell r="D1017" t="str">
            <v xml:space="preserve"> </v>
          </cell>
          <cell r="F1017">
            <v>20840</v>
          </cell>
        </row>
        <row r="1018">
          <cell r="A1018" t="str">
            <v>300136082</v>
          </cell>
          <cell r="B1018" t="str">
            <v>CDMA</v>
          </cell>
          <cell r="C1018" t="str">
            <v>Hardware</v>
          </cell>
          <cell r="D1018" t="str">
            <v xml:space="preserve"> </v>
          </cell>
          <cell r="F1018">
            <v>4200</v>
          </cell>
        </row>
        <row r="1019">
          <cell r="A1019" t="str">
            <v>300136173</v>
          </cell>
          <cell r="B1019" t="str">
            <v>CDMA</v>
          </cell>
          <cell r="C1019" t="str">
            <v>Hardware</v>
          </cell>
          <cell r="D1019" t="str">
            <v xml:space="preserve"> </v>
          </cell>
          <cell r="E1019">
            <v>9995</v>
          </cell>
        </row>
        <row r="1020">
          <cell r="A1020" t="str">
            <v>300136181</v>
          </cell>
          <cell r="B1020" t="str">
            <v>CDMA</v>
          </cell>
          <cell r="C1020" t="str">
            <v>Hardware</v>
          </cell>
          <cell r="D1020" t="str">
            <v xml:space="preserve"> </v>
          </cell>
          <cell r="E1020">
            <v>4995</v>
          </cell>
        </row>
        <row r="1021">
          <cell r="A1021" t="str">
            <v>300136199</v>
          </cell>
          <cell r="B1021" t="str">
            <v>CDMA</v>
          </cell>
          <cell r="C1021" t="str">
            <v>Hardware</v>
          </cell>
          <cell r="D1021" t="str">
            <v xml:space="preserve"> </v>
          </cell>
          <cell r="E1021">
            <v>24595</v>
          </cell>
        </row>
        <row r="1022">
          <cell r="A1022" t="str">
            <v>300136207</v>
          </cell>
          <cell r="B1022" t="str">
            <v>CDMA</v>
          </cell>
          <cell r="C1022" t="str">
            <v>Hardware</v>
          </cell>
          <cell r="D1022" t="str">
            <v xml:space="preserve"> </v>
          </cell>
          <cell r="E1022">
            <v>15000</v>
          </cell>
        </row>
        <row r="1023">
          <cell r="A1023" t="str">
            <v>300136223</v>
          </cell>
          <cell r="B1023" t="str">
            <v>CDMA</v>
          </cell>
          <cell r="C1023" t="str">
            <v>Hardware</v>
          </cell>
          <cell r="D1023" t="str">
            <v xml:space="preserve"> </v>
          </cell>
          <cell r="E1023">
            <v>2050</v>
          </cell>
        </row>
        <row r="1024">
          <cell r="A1024" t="str">
            <v>300136231</v>
          </cell>
          <cell r="B1024" t="str">
            <v>CDMA</v>
          </cell>
          <cell r="C1024" t="str">
            <v>Hardware</v>
          </cell>
          <cell r="D1024" t="str">
            <v xml:space="preserve"> </v>
          </cell>
          <cell r="E1024">
            <v>1650</v>
          </cell>
        </row>
        <row r="1025">
          <cell r="A1025" t="str">
            <v>300136249</v>
          </cell>
          <cell r="B1025" t="str">
            <v>CDMA</v>
          </cell>
          <cell r="C1025" t="str">
            <v>Spares</v>
          </cell>
          <cell r="D1025" t="str">
            <v xml:space="preserve"> </v>
          </cell>
          <cell r="E1025">
            <v>15000</v>
          </cell>
        </row>
        <row r="1026">
          <cell r="A1026" t="str">
            <v>300136256</v>
          </cell>
          <cell r="B1026" t="str">
            <v>CDMA</v>
          </cell>
          <cell r="C1026" t="str">
            <v>Spares</v>
          </cell>
          <cell r="D1026" t="str">
            <v xml:space="preserve"> </v>
          </cell>
          <cell r="E1026">
            <v>8595</v>
          </cell>
        </row>
        <row r="1027">
          <cell r="A1027" t="str">
            <v>300136264</v>
          </cell>
          <cell r="B1027" t="str">
            <v>CDMA</v>
          </cell>
          <cell r="C1027" t="str">
            <v>Spares</v>
          </cell>
          <cell r="D1027" t="str">
            <v xml:space="preserve"> </v>
          </cell>
          <cell r="E1027">
            <v>8595</v>
          </cell>
        </row>
        <row r="1028">
          <cell r="A1028" t="str">
            <v>300136272</v>
          </cell>
          <cell r="B1028" t="str">
            <v>CDMA</v>
          </cell>
          <cell r="C1028" t="str">
            <v>Spares</v>
          </cell>
          <cell r="D1028" t="str">
            <v xml:space="preserve"> </v>
          </cell>
          <cell r="E1028">
            <v>8595</v>
          </cell>
        </row>
        <row r="1029">
          <cell r="A1029" t="str">
            <v>300136280</v>
          </cell>
          <cell r="B1029" t="str">
            <v>CDMA</v>
          </cell>
          <cell r="C1029" t="str">
            <v>Spares</v>
          </cell>
          <cell r="D1029" t="str">
            <v xml:space="preserve"> </v>
          </cell>
          <cell r="E1029">
            <v>8595</v>
          </cell>
        </row>
        <row r="1030">
          <cell r="A1030" t="str">
            <v>300136298</v>
          </cell>
          <cell r="B1030" t="str">
            <v>CDMA</v>
          </cell>
          <cell r="C1030" t="str">
            <v>Spares</v>
          </cell>
          <cell r="D1030" t="str">
            <v xml:space="preserve"> </v>
          </cell>
          <cell r="E1030">
            <v>24595</v>
          </cell>
        </row>
        <row r="1031">
          <cell r="A1031" t="str">
            <v>300136306</v>
          </cell>
          <cell r="B1031" t="str">
            <v>CDMA</v>
          </cell>
          <cell r="C1031" t="str">
            <v>Spares</v>
          </cell>
          <cell r="D1031" t="str">
            <v xml:space="preserve"> </v>
          </cell>
          <cell r="E1031">
            <v>15095</v>
          </cell>
        </row>
        <row r="1032">
          <cell r="A1032" t="str">
            <v>300136314</v>
          </cell>
          <cell r="B1032" t="str">
            <v>CDMA</v>
          </cell>
          <cell r="C1032" t="str">
            <v>Hardware</v>
          </cell>
          <cell r="D1032" t="str">
            <v xml:space="preserve"> </v>
          </cell>
          <cell r="E1032">
            <v>5240</v>
          </cell>
        </row>
        <row r="1033">
          <cell r="A1033" t="str">
            <v>300136322</v>
          </cell>
          <cell r="B1033" t="str">
            <v>CDMA</v>
          </cell>
          <cell r="C1033" t="str">
            <v>Hardware</v>
          </cell>
          <cell r="D1033" t="str">
            <v xml:space="preserve"> </v>
          </cell>
          <cell r="F1033">
            <v>100</v>
          </cell>
        </row>
        <row r="1034">
          <cell r="A1034" t="str">
            <v>300136330</v>
          </cell>
          <cell r="B1034" t="str">
            <v>CDMA</v>
          </cell>
          <cell r="C1034" t="str">
            <v>Hardware</v>
          </cell>
          <cell r="D1034" t="str">
            <v xml:space="preserve"> </v>
          </cell>
          <cell r="E1034">
            <v>425</v>
          </cell>
        </row>
        <row r="1035">
          <cell r="A1035" t="str">
            <v>300136348</v>
          </cell>
          <cell r="B1035" t="str">
            <v>CDMA</v>
          </cell>
          <cell r="C1035" t="str">
            <v>Spares</v>
          </cell>
          <cell r="D1035" t="str">
            <v xml:space="preserve"> </v>
          </cell>
          <cell r="E1035">
            <v>1355</v>
          </cell>
        </row>
        <row r="1036">
          <cell r="A1036" t="str">
            <v>300136355</v>
          </cell>
          <cell r="B1036" t="str">
            <v>CDMA</v>
          </cell>
          <cell r="C1036" t="str">
            <v>Spares</v>
          </cell>
          <cell r="D1036" t="str">
            <v xml:space="preserve"> </v>
          </cell>
          <cell r="E1036">
            <v>1000</v>
          </cell>
        </row>
        <row r="1037">
          <cell r="A1037" t="str">
            <v>300136363</v>
          </cell>
          <cell r="B1037" t="str">
            <v>CDMA</v>
          </cell>
          <cell r="C1037" t="str">
            <v>Spares</v>
          </cell>
          <cell r="D1037" t="str">
            <v xml:space="preserve"> </v>
          </cell>
          <cell r="E1037">
            <v>1000</v>
          </cell>
        </row>
        <row r="1038">
          <cell r="A1038" t="str">
            <v>300136371</v>
          </cell>
          <cell r="B1038" t="str">
            <v>CDMA</v>
          </cell>
          <cell r="C1038" t="str">
            <v>Spares</v>
          </cell>
          <cell r="D1038" t="str">
            <v xml:space="preserve"> </v>
          </cell>
          <cell r="E1038">
            <v>1000</v>
          </cell>
        </row>
        <row r="1039">
          <cell r="A1039" t="str">
            <v>300136389</v>
          </cell>
          <cell r="B1039" t="str">
            <v>CDMA</v>
          </cell>
          <cell r="C1039" t="str">
            <v>Spares</v>
          </cell>
          <cell r="D1039" t="str">
            <v xml:space="preserve"> </v>
          </cell>
          <cell r="E1039">
            <v>1500</v>
          </cell>
        </row>
        <row r="1040">
          <cell r="A1040" t="str">
            <v>300136397</v>
          </cell>
          <cell r="B1040" t="str">
            <v>CDMA</v>
          </cell>
          <cell r="C1040" t="str">
            <v>Spares</v>
          </cell>
          <cell r="D1040" t="str">
            <v xml:space="preserve"> </v>
          </cell>
          <cell r="E1040">
            <v>1500</v>
          </cell>
        </row>
        <row r="1041">
          <cell r="A1041" t="str">
            <v>300137809</v>
          </cell>
          <cell r="B1041" t="str">
            <v>CDMA</v>
          </cell>
          <cell r="C1041" t="str">
            <v>Spares</v>
          </cell>
          <cell r="D1041" t="str">
            <v xml:space="preserve"> </v>
          </cell>
          <cell r="E1041">
            <v>795</v>
          </cell>
        </row>
        <row r="1042">
          <cell r="A1042" t="str">
            <v>300152089</v>
          </cell>
          <cell r="B1042" t="str">
            <v>Common</v>
          </cell>
          <cell r="C1042" t="str">
            <v>Software</v>
          </cell>
          <cell r="D1042" t="str">
            <v>Optional</v>
          </cell>
          <cell r="E1042">
            <v>34000</v>
          </cell>
        </row>
        <row r="1043">
          <cell r="A1043" t="str">
            <v>300152097</v>
          </cell>
          <cell r="B1043" t="str">
            <v>TDMA</v>
          </cell>
          <cell r="C1043" t="str">
            <v>Hardware</v>
          </cell>
          <cell r="D1043" t="str">
            <v xml:space="preserve"> </v>
          </cell>
          <cell r="E1043">
            <v>1500</v>
          </cell>
        </row>
        <row r="1044">
          <cell r="A1044" t="str">
            <v>300152105</v>
          </cell>
          <cell r="B1044" t="str">
            <v>TDMA</v>
          </cell>
          <cell r="C1044" t="str">
            <v>Hardware</v>
          </cell>
          <cell r="D1044" t="str">
            <v xml:space="preserve"> </v>
          </cell>
          <cell r="F1044">
            <v>5300</v>
          </cell>
        </row>
        <row r="1045">
          <cell r="A1045" t="str">
            <v>300152113</v>
          </cell>
          <cell r="B1045" t="str">
            <v>TDMA</v>
          </cell>
          <cell r="C1045" t="str">
            <v>Hardware</v>
          </cell>
          <cell r="D1045" t="str">
            <v xml:space="preserve"> </v>
          </cell>
          <cell r="F1045">
            <v>5300</v>
          </cell>
        </row>
        <row r="1046">
          <cell r="A1046" t="str">
            <v>300152121</v>
          </cell>
          <cell r="B1046" t="str">
            <v>TDMA</v>
          </cell>
          <cell r="C1046" t="str">
            <v>Hardware</v>
          </cell>
          <cell r="D1046" t="str">
            <v xml:space="preserve"> </v>
          </cell>
          <cell r="F1046">
            <v>5300</v>
          </cell>
        </row>
        <row r="1047">
          <cell r="A1047" t="str">
            <v>300152139</v>
          </cell>
          <cell r="B1047" t="str">
            <v>TDMA</v>
          </cell>
          <cell r="C1047" t="str">
            <v>Hardware</v>
          </cell>
          <cell r="D1047" t="str">
            <v xml:space="preserve"> </v>
          </cell>
          <cell r="F1047">
            <v>5300</v>
          </cell>
        </row>
        <row r="1048">
          <cell r="A1048" t="str">
            <v>300152147</v>
          </cell>
          <cell r="B1048" t="str">
            <v>TDMA</v>
          </cell>
          <cell r="C1048" t="str">
            <v>Hardware</v>
          </cell>
          <cell r="D1048" t="str">
            <v xml:space="preserve"> </v>
          </cell>
          <cell r="F1048">
            <v>5300</v>
          </cell>
        </row>
        <row r="1049">
          <cell r="A1049" t="str">
            <v>300152154</v>
          </cell>
          <cell r="B1049" t="str">
            <v>TDMA</v>
          </cell>
          <cell r="C1049" t="str">
            <v>Hardware</v>
          </cell>
          <cell r="D1049" t="str">
            <v xml:space="preserve"> </v>
          </cell>
          <cell r="F1049">
            <v>5300</v>
          </cell>
        </row>
        <row r="1050">
          <cell r="A1050" t="str">
            <v>300152998</v>
          </cell>
          <cell r="B1050" t="str">
            <v>CDMA</v>
          </cell>
          <cell r="C1050" t="str">
            <v>Hardware</v>
          </cell>
          <cell r="D1050" t="str">
            <v xml:space="preserve"> </v>
          </cell>
          <cell r="F1050">
            <v>3000</v>
          </cell>
        </row>
        <row r="1051">
          <cell r="A1051" t="str">
            <v>300153079</v>
          </cell>
          <cell r="B1051" t="str">
            <v>CDMA</v>
          </cell>
          <cell r="C1051" t="str">
            <v>Hardware</v>
          </cell>
          <cell r="D1051" t="str">
            <v xml:space="preserve"> </v>
          </cell>
          <cell r="E1051">
            <v>9300</v>
          </cell>
        </row>
        <row r="1052">
          <cell r="A1052" t="str">
            <v>300153087</v>
          </cell>
          <cell r="B1052" t="str">
            <v>CDMA</v>
          </cell>
          <cell r="C1052" t="str">
            <v>Hardware</v>
          </cell>
          <cell r="D1052" t="str">
            <v xml:space="preserve"> </v>
          </cell>
          <cell r="E1052">
            <v>9300</v>
          </cell>
        </row>
        <row r="1053">
          <cell r="A1053" t="str">
            <v>300153095</v>
          </cell>
          <cell r="B1053" t="str">
            <v>CDMA</v>
          </cell>
          <cell r="C1053" t="str">
            <v>Hardware</v>
          </cell>
          <cell r="D1053" t="str">
            <v xml:space="preserve"> </v>
          </cell>
          <cell r="E1053">
            <v>9300</v>
          </cell>
        </row>
        <row r="1054">
          <cell r="A1054" t="str">
            <v>300153103</v>
          </cell>
          <cell r="B1054" t="str">
            <v>CDMA</v>
          </cell>
          <cell r="C1054" t="str">
            <v>Hardware</v>
          </cell>
          <cell r="D1054" t="str">
            <v xml:space="preserve"> </v>
          </cell>
          <cell r="E1054">
            <v>9300</v>
          </cell>
        </row>
        <row r="1055">
          <cell r="A1055" t="str">
            <v>300153111</v>
          </cell>
          <cell r="B1055" t="str">
            <v>CDMA</v>
          </cell>
          <cell r="C1055" t="str">
            <v>Hardware</v>
          </cell>
          <cell r="D1055" t="str">
            <v xml:space="preserve"> </v>
          </cell>
          <cell r="E1055">
            <v>10750</v>
          </cell>
        </row>
        <row r="1056">
          <cell r="A1056" t="str">
            <v>300153129</v>
          </cell>
          <cell r="B1056" t="str">
            <v>CDMA</v>
          </cell>
          <cell r="C1056" t="str">
            <v>Hardware</v>
          </cell>
          <cell r="D1056" t="str">
            <v xml:space="preserve"> </v>
          </cell>
          <cell r="E1056">
            <v>10750</v>
          </cell>
        </row>
        <row r="1057">
          <cell r="A1057" t="str">
            <v>300153137</v>
          </cell>
          <cell r="B1057" t="str">
            <v>CDMA</v>
          </cell>
          <cell r="C1057" t="str">
            <v>Hardware</v>
          </cell>
          <cell r="D1057" t="str">
            <v xml:space="preserve"> </v>
          </cell>
          <cell r="E1057">
            <v>11150</v>
          </cell>
        </row>
        <row r="1058">
          <cell r="A1058" t="str">
            <v>300153145</v>
          </cell>
          <cell r="B1058" t="str">
            <v>CDMA</v>
          </cell>
          <cell r="C1058" t="str">
            <v>Hardware</v>
          </cell>
          <cell r="D1058" t="str">
            <v xml:space="preserve"> </v>
          </cell>
          <cell r="E1058">
            <v>11150</v>
          </cell>
        </row>
        <row r="1059">
          <cell r="A1059" t="str">
            <v>300153152</v>
          </cell>
          <cell r="B1059" t="str">
            <v>CDMA</v>
          </cell>
          <cell r="C1059" t="str">
            <v>Hardware</v>
          </cell>
          <cell r="D1059" t="str">
            <v xml:space="preserve"> </v>
          </cell>
          <cell r="E1059">
            <v>10750</v>
          </cell>
        </row>
        <row r="1060">
          <cell r="A1060" t="str">
            <v>300153160</v>
          </cell>
          <cell r="B1060" t="str">
            <v>CDMA</v>
          </cell>
          <cell r="C1060" t="str">
            <v>Hardware</v>
          </cell>
          <cell r="D1060" t="str">
            <v xml:space="preserve"> </v>
          </cell>
          <cell r="E1060">
            <v>10750</v>
          </cell>
        </row>
        <row r="1061">
          <cell r="A1061" t="str">
            <v>300153178</v>
          </cell>
          <cell r="B1061" t="str">
            <v>CDMA</v>
          </cell>
          <cell r="C1061" t="str">
            <v>Hardware</v>
          </cell>
          <cell r="D1061" t="str">
            <v xml:space="preserve"> </v>
          </cell>
          <cell r="E1061">
            <v>11150</v>
          </cell>
        </row>
        <row r="1062">
          <cell r="A1062" t="str">
            <v>300153186</v>
          </cell>
          <cell r="B1062" t="str">
            <v>CDMA</v>
          </cell>
          <cell r="C1062" t="str">
            <v>Hardware</v>
          </cell>
          <cell r="D1062" t="str">
            <v xml:space="preserve"> </v>
          </cell>
          <cell r="E1062">
            <v>11150</v>
          </cell>
        </row>
        <row r="1063">
          <cell r="A1063" t="str">
            <v>300153194</v>
          </cell>
          <cell r="B1063" t="str">
            <v>CDMA</v>
          </cell>
          <cell r="C1063" t="str">
            <v>Spares</v>
          </cell>
          <cell r="D1063" t="str">
            <v xml:space="preserve"> </v>
          </cell>
          <cell r="E1063">
            <v>4870</v>
          </cell>
        </row>
        <row r="1064">
          <cell r="A1064" t="str">
            <v>300153202</v>
          </cell>
          <cell r="B1064" t="str">
            <v>CDMA</v>
          </cell>
          <cell r="C1064" t="str">
            <v>Spares</v>
          </cell>
          <cell r="D1064" t="str">
            <v xml:space="preserve"> </v>
          </cell>
          <cell r="E1064">
            <v>4870</v>
          </cell>
        </row>
        <row r="1065">
          <cell r="A1065" t="str">
            <v>300153210</v>
          </cell>
          <cell r="B1065" t="str">
            <v>CDMA</v>
          </cell>
          <cell r="C1065" t="str">
            <v>Spares</v>
          </cell>
          <cell r="D1065" t="str">
            <v xml:space="preserve"> </v>
          </cell>
          <cell r="E1065">
            <v>2480</v>
          </cell>
        </row>
        <row r="1066">
          <cell r="A1066" t="str">
            <v>300153228</v>
          </cell>
          <cell r="B1066" t="str">
            <v>CDMA</v>
          </cell>
          <cell r="C1066" t="str">
            <v>Spares</v>
          </cell>
          <cell r="D1066" t="str">
            <v xml:space="preserve"> </v>
          </cell>
          <cell r="E1066">
            <v>6150</v>
          </cell>
        </row>
        <row r="1067">
          <cell r="A1067" t="str">
            <v>300153236</v>
          </cell>
          <cell r="B1067" t="str">
            <v>CDMA</v>
          </cell>
          <cell r="C1067" t="str">
            <v>Spares</v>
          </cell>
          <cell r="D1067" t="str">
            <v xml:space="preserve"> </v>
          </cell>
          <cell r="E1067">
            <v>6150</v>
          </cell>
        </row>
        <row r="1068">
          <cell r="A1068" t="str">
            <v>300153244</v>
          </cell>
          <cell r="B1068" t="str">
            <v>CDMA</v>
          </cell>
          <cell r="C1068" t="str">
            <v>Spares</v>
          </cell>
          <cell r="D1068" t="str">
            <v xml:space="preserve"> </v>
          </cell>
          <cell r="E1068">
            <v>3100</v>
          </cell>
        </row>
        <row r="1069">
          <cell r="A1069" t="str">
            <v>300153251</v>
          </cell>
          <cell r="B1069" t="str">
            <v>CDMA</v>
          </cell>
          <cell r="C1069" t="str">
            <v>Spares</v>
          </cell>
          <cell r="D1069" t="str">
            <v xml:space="preserve"> </v>
          </cell>
          <cell r="E1069">
            <v>3500</v>
          </cell>
        </row>
        <row r="1070">
          <cell r="A1070" t="str">
            <v>300153269</v>
          </cell>
          <cell r="B1070" t="str">
            <v>CDMA</v>
          </cell>
          <cell r="C1070" t="str">
            <v>Spares</v>
          </cell>
          <cell r="D1070" t="str">
            <v xml:space="preserve"> </v>
          </cell>
          <cell r="E1070">
            <v>870</v>
          </cell>
        </row>
        <row r="1071">
          <cell r="A1071" t="str">
            <v>300153277</v>
          </cell>
          <cell r="B1071" t="str">
            <v>CDMA</v>
          </cell>
          <cell r="C1071" t="str">
            <v>Spares</v>
          </cell>
          <cell r="D1071" t="str">
            <v xml:space="preserve"> </v>
          </cell>
          <cell r="E1071">
            <v>870</v>
          </cell>
        </row>
        <row r="1072">
          <cell r="A1072" t="str">
            <v>300153400</v>
          </cell>
          <cell r="B1072" t="str">
            <v>Common</v>
          </cell>
          <cell r="C1072" t="str">
            <v>Hardware</v>
          </cell>
          <cell r="D1072" t="str">
            <v xml:space="preserve"> </v>
          </cell>
          <cell r="E1072">
            <v>792</v>
          </cell>
        </row>
        <row r="1073">
          <cell r="A1073" t="str">
            <v>300153418</v>
          </cell>
          <cell r="B1073" t="str">
            <v>Common</v>
          </cell>
          <cell r="C1073" t="str">
            <v>Hardware</v>
          </cell>
          <cell r="D1073" t="str">
            <v xml:space="preserve"> </v>
          </cell>
          <cell r="F1073">
            <v>195</v>
          </cell>
        </row>
        <row r="1074">
          <cell r="A1074" t="str">
            <v>300153426</v>
          </cell>
          <cell r="B1074" t="str">
            <v>Common</v>
          </cell>
          <cell r="C1074" t="str">
            <v>Hardware</v>
          </cell>
          <cell r="D1074" t="str">
            <v xml:space="preserve"> </v>
          </cell>
          <cell r="E1074">
            <v>1401</v>
          </cell>
        </row>
        <row r="1075">
          <cell r="A1075" t="str">
            <v>300153434</v>
          </cell>
          <cell r="B1075" t="str">
            <v>Common</v>
          </cell>
          <cell r="C1075" t="str">
            <v>Hardware</v>
          </cell>
          <cell r="D1075" t="str">
            <v xml:space="preserve"> </v>
          </cell>
          <cell r="E1075">
            <v>480</v>
          </cell>
        </row>
        <row r="1076">
          <cell r="A1076" t="str">
            <v>300154531</v>
          </cell>
          <cell r="B1076" t="str">
            <v>TDMA</v>
          </cell>
          <cell r="C1076" t="str">
            <v>Hardware</v>
          </cell>
          <cell r="D1076" t="str">
            <v xml:space="preserve"> </v>
          </cell>
          <cell r="F1076">
            <v>34</v>
          </cell>
        </row>
        <row r="1077">
          <cell r="A1077" t="str">
            <v>300154549</v>
          </cell>
          <cell r="B1077" t="str">
            <v>TDMA</v>
          </cell>
          <cell r="C1077" t="str">
            <v>Hardware</v>
          </cell>
          <cell r="D1077" t="str">
            <v xml:space="preserve"> </v>
          </cell>
          <cell r="E1077">
            <v>34</v>
          </cell>
        </row>
        <row r="1078">
          <cell r="A1078" t="str">
            <v>300154556</v>
          </cell>
          <cell r="B1078" t="str">
            <v>TDMA</v>
          </cell>
          <cell r="C1078" t="str">
            <v>Hardware</v>
          </cell>
          <cell r="D1078" t="str">
            <v xml:space="preserve"> </v>
          </cell>
          <cell r="E1078">
            <v>34</v>
          </cell>
        </row>
        <row r="1079">
          <cell r="A1079" t="str">
            <v>300154564</v>
          </cell>
          <cell r="B1079" t="str">
            <v>TDMA</v>
          </cell>
          <cell r="C1079" t="str">
            <v>Hardware</v>
          </cell>
          <cell r="D1079" t="str">
            <v xml:space="preserve"> </v>
          </cell>
          <cell r="E1079">
            <v>34</v>
          </cell>
        </row>
        <row r="1080">
          <cell r="A1080" t="str">
            <v>300154614</v>
          </cell>
          <cell r="B1080" t="str">
            <v>CDMA</v>
          </cell>
          <cell r="C1080" t="str">
            <v>Hardware</v>
          </cell>
          <cell r="D1080" t="str">
            <v xml:space="preserve"> </v>
          </cell>
          <cell r="E1080">
            <v>85</v>
          </cell>
        </row>
        <row r="1081">
          <cell r="A1081" t="str">
            <v>300154630</v>
          </cell>
          <cell r="B1081" t="str">
            <v>TDMA</v>
          </cell>
          <cell r="C1081" t="str">
            <v>Hardware</v>
          </cell>
          <cell r="D1081" t="str">
            <v xml:space="preserve"> </v>
          </cell>
          <cell r="E1081">
            <v>50</v>
          </cell>
        </row>
        <row r="1082">
          <cell r="A1082" t="str">
            <v>300155231</v>
          </cell>
          <cell r="B1082" t="str">
            <v>Common</v>
          </cell>
          <cell r="C1082" t="str">
            <v>Hardware</v>
          </cell>
          <cell r="D1082" t="str">
            <v xml:space="preserve"> </v>
          </cell>
          <cell r="E1082">
            <v>24750</v>
          </cell>
        </row>
        <row r="1083">
          <cell r="A1083" t="str">
            <v>300155249</v>
          </cell>
          <cell r="B1083" t="str">
            <v>Common</v>
          </cell>
          <cell r="C1083" t="str">
            <v>Hardware</v>
          </cell>
          <cell r="D1083" t="str">
            <v xml:space="preserve"> </v>
          </cell>
          <cell r="E1083">
            <v>17125</v>
          </cell>
        </row>
        <row r="1084">
          <cell r="A1084" t="str">
            <v>300155272</v>
          </cell>
          <cell r="B1084" t="str">
            <v>Common</v>
          </cell>
          <cell r="C1084" t="str">
            <v>Hardware</v>
          </cell>
          <cell r="D1084" t="str">
            <v xml:space="preserve"> </v>
          </cell>
          <cell r="E1084">
            <v>29275</v>
          </cell>
        </row>
        <row r="1085">
          <cell r="A1085" t="str">
            <v>300156353</v>
          </cell>
          <cell r="B1085" t="str">
            <v>CDMA</v>
          </cell>
          <cell r="C1085" t="str">
            <v>Hardware</v>
          </cell>
          <cell r="D1085" t="str">
            <v xml:space="preserve"> </v>
          </cell>
          <cell r="F1085">
            <v>59030</v>
          </cell>
        </row>
        <row r="1086">
          <cell r="A1086" t="str">
            <v>300156403</v>
          </cell>
          <cell r="B1086" t="str">
            <v>CDMA</v>
          </cell>
          <cell r="C1086" t="str">
            <v>Hardware</v>
          </cell>
          <cell r="D1086" t="str">
            <v xml:space="preserve"> </v>
          </cell>
          <cell r="F1086">
            <v>1250</v>
          </cell>
        </row>
        <row r="1087">
          <cell r="A1087" t="str">
            <v>300156429</v>
          </cell>
          <cell r="B1087" t="str">
            <v>CDMA</v>
          </cell>
          <cell r="C1087" t="str">
            <v>Hardware</v>
          </cell>
          <cell r="D1087" t="str">
            <v xml:space="preserve"> </v>
          </cell>
          <cell r="F1087">
            <v>59605</v>
          </cell>
        </row>
        <row r="1088">
          <cell r="A1088" t="str">
            <v>300157294</v>
          </cell>
          <cell r="B1088" t="str">
            <v>CDMA</v>
          </cell>
          <cell r="C1088" t="str">
            <v>Hardware</v>
          </cell>
          <cell r="D1088" t="str">
            <v xml:space="preserve"> </v>
          </cell>
          <cell r="F1088">
            <v>410</v>
          </cell>
        </row>
        <row r="1089">
          <cell r="A1089" t="str">
            <v>300157302</v>
          </cell>
          <cell r="B1089" t="str">
            <v>CDMA</v>
          </cell>
          <cell r="C1089" t="str">
            <v>Hardware</v>
          </cell>
          <cell r="D1089" t="str">
            <v xml:space="preserve"> </v>
          </cell>
          <cell r="E1089">
            <v>600</v>
          </cell>
        </row>
        <row r="1090">
          <cell r="A1090" t="str">
            <v>300158094</v>
          </cell>
          <cell r="B1090" t="str">
            <v>Analog</v>
          </cell>
          <cell r="C1090" t="str">
            <v>Software</v>
          </cell>
          <cell r="D1090" t="str">
            <v>Initial</v>
          </cell>
          <cell r="E1090">
            <v>2400</v>
          </cell>
        </row>
        <row r="1091">
          <cell r="A1091" t="str">
            <v>300161247</v>
          </cell>
          <cell r="B1091" t="str">
            <v>TDMA</v>
          </cell>
          <cell r="C1091" t="str">
            <v>Hardware</v>
          </cell>
          <cell r="D1091" t="str">
            <v xml:space="preserve"> </v>
          </cell>
          <cell r="F1091">
            <v>1</v>
          </cell>
        </row>
        <row r="1092">
          <cell r="A1092" t="str">
            <v>300161676</v>
          </cell>
          <cell r="B1092" t="str">
            <v>Common</v>
          </cell>
          <cell r="C1092" t="str">
            <v>Hardware</v>
          </cell>
          <cell r="D1092" t="str">
            <v xml:space="preserve"> </v>
          </cell>
          <cell r="E1092">
            <v>25132</v>
          </cell>
        </row>
        <row r="1093">
          <cell r="A1093" t="str">
            <v>300162419</v>
          </cell>
          <cell r="B1093" t="str">
            <v>CDMA</v>
          </cell>
          <cell r="C1093" t="str">
            <v>Hardware</v>
          </cell>
          <cell r="D1093" t="str">
            <v xml:space="preserve"> </v>
          </cell>
          <cell r="E1093">
            <v>150</v>
          </cell>
        </row>
        <row r="1094">
          <cell r="A1094" t="str">
            <v>300162682</v>
          </cell>
          <cell r="B1094" t="str">
            <v>Common</v>
          </cell>
          <cell r="C1094" t="str">
            <v>Hardware</v>
          </cell>
          <cell r="D1094" t="str">
            <v xml:space="preserve"> </v>
          </cell>
          <cell r="F1094">
            <v>18334</v>
          </cell>
        </row>
        <row r="1095">
          <cell r="A1095" t="str">
            <v>300163847</v>
          </cell>
          <cell r="B1095" t="str">
            <v>TDMA</v>
          </cell>
          <cell r="C1095" t="str">
            <v>Hardware</v>
          </cell>
          <cell r="D1095" t="str">
            <v xml:space="preserve"> </v>
          </cell>
          <cell r="E1095">
            <v>65</v>
          </cell>
        </row>
        <row r="1096">
          <cell r="A1096" t="str">
            <v>300163854</v>
          </cell>
          <cell r="B1096" t="str">
            <v>Common</v>
          </cell>
          <cell r="C1096" t="str">
            <v>Hardware</v>
          </cell>
          <cell r="D1096" t="str">
            <v xml:space="preserve"> </v>
          </cell>
          <cell r="E1096">
            <v>85</v>
          </cell>
        </row>
        <row r="1097">
          <cell r="A1097" t="str">
            <v>300163862</v>
          </cell>
          <cell r="B1097" t="str">
            <v>Common</v>
          </cell>
          <cell r="C1097" t="str">
            <v>Hardware</v>
          </cell>
          <cell r="D1097" t="str">
            <v xml:space="preserve"> </v>
          </cell>
          <cell r="F1097">
            <v>228</v>
          </cell>
        </row>
        <row r="1098">
          <cell r="A1098" t="str">
            <v>300163870</v>
          </cell>
          <cell r="B1098" t="str">
            <v>TDMA</v>
          </cell>
          <cell r="C1098" t="str">
            <v>Hardware</v>
          </cell>
          <cell r="D1098" t="str">
            <v xml:space="preserve"> </v>
          </cell>
          <cell r="E1098">
            <v>51</v>
          </cell>
        </row>
        <row r="1099">
          <cell r="A1099" t="str">
            <v>300163888</v>
          </cell>
          <cell r="B1099" t="str">
            <v>Common</v>
          </cell>
          <cell r="C1099" t="str">
            <v>Hardware</v>
          </cell>
          <cell r="D1099" t="str">
            <v xml:space="preserve"> </v>
          </cell>
          <cell r="E1099">
            <v>291</v>
          </cell>
        </row>
        <row r="1100">
          <cell r="A1100" t="str">
            <v>300163904</v>
          </cell>
          <cell r="B1100" t="str">
            <v>Common</v>
          </cell>
          <cell r="C1100" t="str">
            <v>Hardware</v>
          </cell>
          <cell r="D1100" t="str">
            <v xml:space="preserve"> </v>
          </cell>
          <cell r="F1100">
            <v>16242</v>
          </cell>
        </row>
        <row r="1101">
          <cell r="A1101" t="str">
            <v>300163912</v>
          </cell>
          <cell r="B1101" t="str">
            <v>Common</v>
          </cell>
          <cell r="C1101" t="str">
            <v>Hardware</v>
          </cell>
          <cell r="D1101" t="str">
            <v xml:space="preserve"> </v>
          </cell>
          <cell r="E1101">
            <v>6845</v>
          </cell>
        </row>
        <row r="1102">
          <cell r="A1102" t="str">
            <v>300163920</v>
          </cell>
          <cell r="B1102" t="str">
            <v>Common</v>
          </cell>
          <cell r="C1102" t="str">
            <v>Hardware</v>
          </cell>
          <cell r="D1102" t="str">
            <v xml:space="preserve"> </v>
          </cell>
          <cell r="F1102">
            <v>4403</v>
          </cell>
        </row>
        <row r="1103">
          <cell r="A1103" t="str">
            <v>300163946</v>
          </cell>
          <cell r="B1103" t="str">
            <v>Common</v>
          </cell>
          <cell r="C1103" t="str">
            <v>Hardware</v>
          </cell>
          <cell r="D1103" t="str">
            <v xml:space="preserve"> </v>
          </cell>
          <cell r="E1103">
            <v>189</v>
          </cell>
        </row>
        <row r="1104">
          <cell r="A1104" t="str">
            <v>300164324</v>
          </cell>
          <cell r="B1104" t="str">
            <v>CDMA</v>
          </cell>
          <cell r="C1104" t="str">
            <v>Hardware</v>
          </cell>
          <cell r="D1104" t="str">
            <v xml:space="preserve"> </v>
          </cell>
          <cell r="E1104">
            <v>18</v>
          </cell>
        </row>
        <row r="1105">
          <cell r="A1105" t="str">
            <v>300164332</v>
          </cell>
          <cell r="B1105" t="str">
            <v>CDMA</v>
          </cell>
          <cell r="C1105" t="str">
            <v>Hardware</v>
          </cell>
          <cell r="D1105" t="str">
            <v xml:space="preserve"> </v>
          </cell>
          <cell r="E1105">
            <v>1083</v>
          </cell>
        </row>
        <row r="1106">
          <cell r="A1106" t="str">
            <v>300164340</v>
          </cell>
          <cell r="B1106" t="str">
            <v>CDMA</v>
          </cell>
          <cell r="C1106" t="str">
            <v>Hardware</v>
          </cell>
          <cell r="D1106" t="str">
            <v xml:space="preserve"> </v>
          </cell>
          <cell r="E1106">
            <v>183</v>
          </cell>
        </row>
        <row r="1107">
          <cell r="A1107" t="str">
            <v>300164357</v>
          </cell>
          <cell r="B1107" t="str">
            <v>CDMA</v>
          </cell>
          <cell r="C1107" t="str">
            <v>Hardware</v>
          </cell>
          <cell r="D1107" t="str">
            <v xml:space="preserve"> </v>
          </cell>
          <cell r="F1107">
            <v>13</v>
          </cell>
        </row>
        <row r="1108">
          <cell r="A1108" t="str">
            <v>300164415</v>
          </cell>
          <cell r="B1108" t="str">
            <v>Common</v>
          </cell>
          <cell r="C1108" t="str">
            <v>Hardware</v>
          </cell>
          <cell r="D1108" t="str">
            <v xml:space="preserve"> </v>
          </cell>
          <cell r="F1108">
            <v>357</v>
          </cell>
        </row>
        <row r="1109">
          <cell r="A1109" t="str">
            <v>300164449</v>
          </cell>
          <cell r="B1109" t="str">
            <v>CDMA</v>
          </cell>
          <cell r="C1109" t="str">
            <v>Hardware</v>
          </cell>
          <cell r="D1109" t="str">
            <v xml:space="preserve"> </v>
          </cell>
          <cell r="E1109">
            <v>546</v>
          </cell>
        </row>
        <row r="1110">
          <cell r="A1110" t="str">
            <v>300164589</v>
          </cell>
          <cell r="B1110" t="str">
            <v>CDMA</v>
          </cell>
          <cell r="C1110" t="str">
            <v>Hardware</v>
          </cell>
          <cell r="D1110" t="str">
            <v xml:space="preserve"> </v>
          </cell>
          <cell r="F1110">
            <v>98973</v>
          </cell>
        </row>
        <row r="1111">
          <cell r="A1111" t="str">
            <v>300164597</v>
          </cell>
          <cell r="B1111" t="str">
            <v>CDMA</v>
          </cell>
          <cell r="C1111" t="str">
            <v>Hardware</v>
          </cell>
          <cell r="D1111" t="str">
            <v xml:space="preserve"> </v>
          </cell>
          <cell r="F1111">
            <v>98973</v>
          </cell>
        </row>
        <row r="1112">
          <cell r="A1112" t="str">
            <v>300164605</v>
          </cell>
          <cell r="B1112" t="str">
            <v>CDMA</v>
          </cell>
          <cell r="C1112" t="str">
            <v>Hardware</v>
          </cell>
          <cell r="D1112" t="str">
            <v xml:space="preserve"> </v>
          </cell>
          <cell r="E1112">
            <v>2160</v>
          </cell>
        </row>
        <row r="1113">
          <cell r="A1113" t="str">
            <v>300164613</v>
          </cell>
          <cell r="B1113" t="str">
            <v>CDMA</v>
          </cell>
          <cell r="C1113" t="str">
            <v>Hardware</v>
          </cell>
          <cell r="D1113" t="str">
            <v xml:space="preserve"> </v>
          </cell>
          <cell r="E1113">
            <v>2160</v>
          </cell>
        </row>
        <row r="1114">
          <cell r="A1114" t="str">
            <v>300164621</v>
          </cell>
          <cell r="B1114" t="str">
            <v>CDMA</v>
          </cell>
          <cell r="C1114" t="str">
            <v>Hardware</v>
          </cell>
          <cell r="D1114" t="str">
            <v xml:space="preserve"> </v>
          </cell>
          <cell r="E1114">
            <v>4250</v>
          </cell>
        </row>
        <row r="1115">
          <cell r="A1115" t="str">
            <v>300164639</v>
          </cell>
          <cell r="B1115" t="str">
            <v>CDMA</v>
          </cell>
          <cell r="C1115" t="str">
            <v>Hardware</v>
          </cell>
          <cell r="D1115" t="str">
            <v xml:space="preserve"> </v>
          </cell>
          <cell r="E1115">
            <v>4250</v>
          </cell>
        </row>
        <row r="1116">
          <cell r="A1116" t="str">
            <v>300164647</v>
          </cell>
          <cell r="B1116" t="str">
            <v>CDMA</v>
          </cell>
          <cell r="C1116" t="str">
            <v>Hardware</v>
          </cell>
          <cell r="D1116" t="str">
            <v xml:space="preserve"> </v>
          </cell>
          <cell r="F1116">
            <v>3200</v>
          </cell>
        </row>
        <row r="1117">
          <cell r="A1117" t="str">
            <v>300164654</v>
          </cell>
          <cell r="B1117" t="str">
            <v>CDMA</v>
          </cell>
          <cell r="C1117" t="str">
            <v>Hardware</v>
          </cell>
          <cell r="D1117" t="str">
            <v xml:space="preserve"> </v>
          </cell>
          <cell r="E1117">
            <v>65</v>
          </cell>
        </row>
        <row r="1118">
          <cell r="A1118" t="str">
            <v>300164662</v>
          </cell>
          <cell r="B1118" t="str">
            <v>CDMA</v>
          </cell>
          <cell r="C1118" t="str">
            <v>Hardware</v>
          </cell>
          <cell r="D1118" t="str">
            <v xml:space="preserve"> </v>
          </cell>
          <cell r="E1118">
            <v>65</v>
          </cell>
        </row>
        <row r="1119">
          <cell r="A1119" t="str">
            <v>300164670</v>
          </cell>
          <cell r="B1119" t="str">
            <v>CDMA</v>
          </cell>
          <cell r="C1119" t="str">
            <v>Hardware</v>
          </cell>
          <cell r="D1119" t="str">
            <v xml:space="preserve"> </v>
          </cell>
          <cell r="E1119">
            <v>1000</v>
          </cell>
        </row>
        <row r="1120">
          <cell r="A1120" t="str">
            <v>300164688</v>
          </cell>
          <cell r="B1120" t="str">
            <v>CDMA</v>
          </cell>
          <cell r="C1120" t="str">
            <v>Hardware</v>
          </cell>
          <cell r="D1120" t="str">
            <v xml:space="preserve"> </v>
          </cell>
          <cell r="E1120">
            <v>1000</v>
          </cell>
        </row>
        <row r="1121">
          <cell r="A1121" t="str">
            <v>300164696</v>
          </cell>
          <cell r="B1121" t="str">
            <v>CDMA</v>
          </cell>
          <cell r="C1121" t="str">
            <v>Hardware</v>
          </cell>
          <cell r="D1121" t="str">
            <v xml:space="preserve"> </v>
          </cell>
          <cell r="E1121">
            <v>395</v>
          </cell>
        </row>
        <row r="1122">
          <cell r="A1122" t="str">
            <v>300164704</v>
          </cell>
          <cell r="B1122" t="str">
            <v>CDMA</v>
          </cell>
          <cell r="C1122" t="str">
            <v>Hardware</v>
          </cell>
          <cell r="D1122" t="str">
            <v xml:space="preserve"> </v>
          </cell>
          <cell r="E1122">
            <v>2040</v>
          </cell>
        </row>
        <row r="1123">
          <cell r="A1123" t="str">
            <v>300164712</v>
          </cell>
          <cell r="B1123" t="str">
            <v>CDMA</v>
          </cell>
          <cell r="C1123" t="str">
            <v>Hardware</v>
          </cell>
          <cell r="D1123" t="str">
            <v xml:space="preserve"> </v>
          </cell>
          <cell r="E1123">
            <v>2040</v>
          </cell>
        </row>
        <row r="1124">
          <cell r="A1124" t="str">
            <v>300164720</v>
          </cell>
          <cell r="B1124" t="str">
            <v>CDMA</v>
          </cell>
          <cell r="C1124" t="str">
            <v>Hardware</v>
          </cell>
          <cell r="D1124" t="str">
            <v xml:space="preserve"> </v>
          </cell>
          <cell r="E1124">
            <v>2040</v>
          </cell>
        </row>
        <row r="1125">
          <cell r="A1125" t="str">
            <v>300164738</v>
          </cell>
          <cell r="B1125" t="str">
            <v>CDMA</v>
          </cell>
          <cell r="C1125" t="str">
            <v>Hardware</v>
          </cell>
          <cell r="D1125" t="str">
            <v xml:space="preserve"> </v>
          </cell>
          <cell r="E1125">
            <v>2040</v>
          </cell>
        </row>
        <row r="1126">
          <cell r="A1126" t="str">
            <v>300164746</v>
          </cell>
          <cell r="B1126" t="str">
            <v>CDMA</v>
          </cell>
          <cell r="C1126" t="str">
            <v>Spares</v>
          </cell>
          <cell r="D1126" t="str">
            <v xml:space="preserve"> </v>
          </cell>
          <cell r="E1126">
            <v>11050</v>
          </cell>
        </row>
        <row r="1127">
          <cell r="A1127" t="str">
            <v>300164753</v>
          </cell>
          <cell r="B1127" t="str">
            <v>CDMA</v>
          </cell>
          <cell r="C1127" t="str">
            <v>Spares</v>
          </cell>
          <cell r="D1127" t="str">
            <v xml:space="preserve"> </v>
          </cell>
          <cell r="E1127">
            <v>11050</v>
          </cell>
        </row>
        <row r="1128">
          <cell r="A1128" t="str">
            <v>300164761</v>
          </cell>
          <cell r="B1128" t="str">
            <v>CDMA</v>
          </cell>
          <cell r="C1128" t="str">
            <v>Spares</v>
          </cell>
          <cell r="D1128" t="str">
            <v xml:space="preserve"> </v>
          </cell>
          <cell r="E1128">
            <v>4250</v>
          </cell>
        </row>
        <row r="1129">
          <cell r="A1129" t="str">
            <v>300164779</v>
          </cell>
          <cell r="B1129" t="str">
            <v>CDMA</v>
          </cell>
          <cell r="C1129" t="str">
            <v>Spares</v>
          </cell>
          <cell r="D1129" t="str">
            <v xml:space="preserve"> </v>
          </cell>
          <cell r="E1129">
            <v>4250</v>
          </cell>
        </row>
        <row r="1130">
          <cell r="A1130" t="str">
            <v>300164787</v>
          </cell>
          <cell r="B1130" t="str">
            <v>CDMA</v>
          </cell>
          <cell r="C1130" t="str">
            <v>Hardware</v>
          </cell>
          <cell r="D1130" t="str">
            <v xml:space="preserve"> </v>
          </cell>
          <cell r="E1130">
            <v>1324</v>
          </cell>
        </row>
        <row r="1131">
          <cell r="A1131" t="str">
            <v>300164795</v>
          </cell>
          <cell r="B1131" t="str">
            <v>CDMA</v>
          </cell>
          <cell r="C1131" t="str">
            <v>Hardware</v>
          </cell>
          <cell r="D1131" t="str">
            <v xml:space="preserve"> </v>
          </cell>
          <cell r="E1131">
            <v>335</v>
          </cell>
        </row>
        <row r="1132">
          <cell r="A1132" t="str">
            <v>300165289</v>
          </cell>
          <cell r="B1132" t="str">
            <v>CDMA</v>
          </cell>
          <cell r="C1132" t="str">
            <v>Hardware</v>
          </cell>
          <cell r="D1132" t="str">
            <v xml:space="preserve"> </v>
          </cell>
          <cell r="F1132">
            <v>6500</v>
          </cell>
        </row>
        <row r="1133">
          <cell r="A1133" t="str">
            <v>300165297</v>
          </cell>
          <cell r="B1133" t="str">
            <v>CDMA</v>
          </cell>
          <cell r="C1133" t="str">
            <v>Spares</v>
          </cell>
          <cell r="D1133" t="str">
            <v xml:space="preserve"> </v>
          </cell>
          <cell r="F1133">
            <v>6500</v>
          </cell>
        </row>
        <row r="1134">
          <cell r="A1134" t="str">
            <v>300266020</v>
          </cell>
          <cell r="B1134" t="str">
            <v>CDMA</v>
          </cell>
          <cell r="C1134" t="str">
            <v>Spares</v>
          </cell>
          <cell r="D1134" t="str">
            <v xml:space="preserve"> </v>
          </cell>
          <cell r="F1134">
            <v>30000</v>
          </cell>
        </row>
        <row r="1135">
          <cell r="A1135" t="str">
            <v>300266038</v>
          </cell>
          <cell r="B1135" t="str">
            <v>CDMA</v>
          </cell>
          <cell r="C1135" t="str">
            <v>Spares</v>
          </cell>
          <cell r="D1135" t="str">
            <v xml:space="preserve"> </v>
          </cell>
          <cell r="F1135">
            <v>8000</v>
          </cell>
        </row>
        <row r="1136">
          <cell r="A1136" t="str">
            <v>300266319</v>
          </cell>
          <cell r="B1136" t="str">
            <v>TDMA</v>
          </cell>
          <cell r="C1136" t="str">
            <v>Hardware</v>
          </cell>
          <cell r="D1136" t="str">
            <v xml:space="preserve"> </v>
          </cell>
          <cell r="F1136">
            <v>40000</v>
          </cell>
        </row>
        <row r="1137">
          <cell r="A1137" t="str">
            <v>300266327</v>
          </cell>
          <cell r="B1137" t="str">
            <v>TDMA</v>
          </cell>
          <cell r="C1137" t="str">
            <v>Hardware</v>
          </cell>
          <cell r="D1137" t="str">
            <v xml:space="preserve"> </v>
          </cell>
          <cell r="E1137">
            <v>125</v>
          </cell>
        </row>
        <row r="1138">
          <cell r="A1138" t="str">
            <v>300266335</v>
          </cell>
          <cell r="B1138" t="str">
            <v>TDMA</v>
          </cell>
          <cell r="C1138" t="str">
            <v>Hardware</v>
          </cell>
          <cell r="D1138" t="str">
            <v xml:space="preserve"> </v>
          </cell>
          <cell r="E1138">
            <v>549</v>
          </cell>
        </row>
        <row r="1139">
          <cell r="A1139" t="str">
            <v>300266343</v>
          </cell>
          <cell r="B1139" t="str">
            <v>Common</v>
          </cell>
          <cell r="C1139" t="str">
            <v>Hardware</v>
          </cell>
          <cell r="D1139" t="str">
            <v xml:space="preserve"> </v>
          </cell>
          <cell r="E1139">
            <v>495</v>
          </cell>
        </row>
        <row r="1140">
          <cell r="A1140" t="str">
            <v>300266350</v>
          </cell>
          <cell r="B1140" t="str">
            <v>Common</v>
          </cell>
          <cell r="C1140" t="str">
            <v>Hardware</v>
          </cell>
          <cell r="D1140" t="str">
            <v xml:space="preserve"> </v>
          </cell>
          <cell r="E1140">
            <v>776</v>
          </cell>
        </row>
        <row r="1141">
          <cell r="A1141" t="str">
            <v>300266368</v>
          </cell>
          <cell r="B1141" t="str">
            <v>TDMA</v>
          </cell>
          <cell r="C1141" t="str">
            <v>Hardware</v>
          </cell>
          <cell r="D1141" t="str">
            <v xml:space="preserve"> </v>
          </cell>
          <cell r="E1141">
            <v>1420</v>
          </cell>
        </row>
        <row r="1142">
          <cell r="A1142" t="str">
            <v>300266376</v>
          </cell>
          <cell r="B1142" t="str">
            <v>Common</v>
          </cell>
          <cell r="C1142" t="str">
            <v>Hardware</v>
          </cell>
          <cell r="D1142" t="str">
            <v xml:space="preserve"> </v>
          </cell>
          <cell r="E1142">
            <v>125</v>
          </cell>
        </row>
        <row r="1143">
          <cell r="A1143" t="str">
            <v>300266384</v>
          </cell>
          <cell r="B1143" t="str">
            <v>TDMA</v>
          </cell>
          <cell r="C1143" t="str">
            <v>Hardware</v>
          </cell>
          <cell r="D1143" t="str">
            <v xml:space="preserve"> </v>
          </cell>
          <cell r="E1143">
            <v>249</v>
          </cell>
        </row>
        <row r="1144">
          <cell r="A1144" t="str">
            <v>300266392</v>
          </cell>
          <cell r="B1144" t="str">
            <v>TDMA</v>
          </cell>
          <cell r="C1144" t="str">
            <v>Hardware</v>
          </cell>
          <cell r="D1144" t="str">
            <v xml:space="preserve"> </v>
          </cell>
          <cell r="E1144">
            <v>65</v>
          </cell>
        </row>
        <row r="1145">
          <cell r="A1145" t="str">
            <v>300266400</v>
          </cell>
          <cell r="B1145" t="str">
            <v>TDMA</v>
          </cell>
          <cell r="C1145" t="str">
            <v>Hardware</v>
          </cell>
          <cell r="D1145" t="str">
            <v xml:space="preserve"> </v>
          </cell>
          <cell r="E1145">
            <v>105</v>
          </cell>
        </row>
        <row r="1146">
          <cell r="A1146" t="str">
            <v>300266418</v>
          </cell>
          <cell r="B1146" t="str">
            <v>TDMA</v>
          </cell>
          <cell r="C1146" t="str">
            <v>Hardware</v>
          </cell>
          <cell r="D1146" t="str">
            <v xml:space="preserve"> </v>
          </cell>
          <cell r="E1146">
            <v>35</v>
          </cell>
        </row>
        <row r="1147">
          <cell r="A1147" t="str">
            <v>300266426</v>
          </cell>
          <cell r="B1147" t="str">
            <v>TDMA</v>
          </cell>
          <cell r="C1147" t="str">
            <v>Hardware</v>
          </cell>
          <cell r="D1147" t="str">
            <v xml:space="preserve"> </v>
          </cell>
          <cell r="F1147">
            <v>70</v>
          </cell>
        </row>
        <row r="1148">
          <cell r="A1148" t="str">
            <v>300266434</v>
          </cell>
          <cell r="B1148" t="str">
            <v>TDMA</v>
          </cell>
          <cell r="C1148" t="str">
            <v>Hardware</v>
          </cell>
          <cell r="D1148" t="str">
            <v xml:space="preserve"> </v>
          </cell>
          <cell r="F1148">
            <v>110</v>
          </cell>
        </row>
        <row r="1149">
          <cell r="A1149" t="str">
            <v>300266442</v>
          </cell>
          <cell r="B1149" t="str">
            <v>TDMA</v>
          </cell>
          <cell r="C1149" t="str">
            <v>Hardware</v>
          </cell>
          <cell r="D1149" t="str">
            <v xml:space="preserve"> </v>
          </cell>
          <cell r="E1149">
            <v>675</v>
          </cell>
        </row>
        <row r="1150">
          <cell r="A1150" t="str">
            <v>300266541</v>
          </cell>
          <cell r="B1150" t="str">
            <v>TDMA</v>
          </cell>
          <cell r="C1150" t="str">
            <v>Hardware</v>
          </cell>
          <cell r="D1150" t="str">
            <v xml:space="preserve"> </v>
          </cell>
          <cell r="F1150">
            <v>21200</v>
          </cell>
        </row>
        <row r="1151">
          <cell r="A1151" t="str">
            <v>300266558</v>
          </cell>
          <cell r="B1151" t="str">
            <v>TDMA</v>
          </cell>
          <cell r="C1151" t="str">
            <v>Hardware</v>
          </cell>
          <cell r="D1151" t="str">
            <v xml:space="preserve"> </v>
          </cell>
          <cell r="F1151">
            <v>1985</v>
          </cell>
        </row>
        <row r="1152">
          <cell r="A1152" t="str">
            <v>300266590</v>
          </cell>
          <cell r="B1152" t="str">
            <v>TDMA</v>
          </cell>
          <cell r="C1152" t="str">
            <v>Hardware</v>
          </cell>
          <cell r="D1152" t="str">
            <v xml:space="preserve"> </v>
          </cell>
          <cell r="E1152">
            <v>9529</v>
          </cell>
        </row>
        <row r="1153">
          <cell r="A1153" t="str">
            <v>300266608</v>
          </cell>
          <cell r="B1153" t="str">
            <v>TDMA</v>
          </cell>
          <cell r="C1153" t="str">
            <v>Hardware</v>
          </cell>
          <cell r="D1153" t="str">
            <v xml:space="preserve"> </v>
          </cell>
          <cell r="E1153">
            <v>6068</v>
          </cell>
        </row>
        <row r="1154">
          <cell r="A1154" t="str">
            <v>300266665</v>
          </cell>
          <cell r="B1154" t="str">
            <v>TDMA</v>
          </cell>
          <cell r="C1154" t="str">
            <v>Hardware</v>
          </cell>
          <cell r="D1154" t="str">
            <v xml:space="preserve"> </v>
          </cell>
          <cell r="E1154">
            <v>2900</v>
          </cell>
        </row>
        <row r="1155">
          <cell r="A1155" t="str">
            <v>300266681</v>
          </cell>
          <cell r="B1155" t="str">
            <v>TDMA</v>
          </cell>
          <cell r="C1155" t="str">
            <v>Hardware</v>
          </cell>
          <cell r="D1155" t="str">
            <v xml:space="preserve"> </v>
          </cell>
          <cell r="E1155">
            <v>11338</v>
          </cell>
        </row>
        <row r="1156">
          <cell r="A1156" t="str">
            <v>300266699</v>
          </cell>
          <cell r="B1156" t="str">
            <v>TDMA</v>
          </cell>
          <cell r="C1156" t="str">
            <v>Hardware</v>
          </cell>
          <cell r="D1156" t="str">
            <v xml:space="preserve"> </v>
          </cell>
          <cell r="E1156">
            <v>11618</v>
          </cell>
        </row>
        <row r="1157">
          <cell r="A1157" t="str">
            <v>300266707</v>
          </cell>
          <cell r="B1157" t="str">
            <v>TDMA</v>
          </cell>
          <cell r="C1157" t="str">
            <v>Hardware</v>
          </cell>
          <cell r="D1157" t="str">
            <v xml:space="preserve"> </v>
          </cell>
          <cell r="E1157">
            <v>7888</v>
          </cell>
        </row>
        <row r="1158">
          <cell r="A1158" t="str">
            <v>300266715</v>
          </cell>
          <cell r="B1158" t="str">
            <v>TDMA</v>
          </cell>
          <cell r="C1158" t="str">
            <v>Hardware</v>
          </cell>
          <cell r="D1158" t="str">
            <v xml:space="preserve"> </v>
          </cell>
          <cell r="E1158">
            <v>8168</v>
          </cell>
        </row>
        <row r="1159">
          <cell r="A1159" t="str">
            <v>300266723</v>
          </cell>
          <cell r="B1159" t="str">
            <v>TDMA</v>
          </cell>
          <cell r="C1159" t="str">
            <v>Hardware</v>
          </cell>
          <cell r="D1159" t="str">
            <v xml:space="preserve"> </v>
          </cell>
          <cell r="E1159">
            <v>3200</v>
          </cell>
        </row>
        <row r="1160">
          <cell r="A1160" t="str">
            <v>300269404</v>
          </cell>
          <cell r="B1160" t="str">
            <v>TDMA</v>
          </cell>
          <cell r="C1160" t="str">
            <v>Hardware</v>
          </cell>
          <cell r="D1160" t="str">
            <v xml:space="preserve"> </v>
          </cell>
          <cell r="E1160">
            <v>129</v>
          </cell>
        </row>
        <row r="1161">
          <cell r="A1161" t="str">
            <v>300269412</v>
          </cell>
          <cell r="B1161" t="str">
            <v>TDMA</v>
          </cell>
          <cell r="C1161" t="str">
            <v>Hardware</v>
          </cell>
          <cell r="D1161" t="str">
            <v xml:space="preserve"> </v>
          </cell>
          <cell r="E1161">
            <v>8</v>
          </cell>
        </row>
        <row r="1162">
          <cell r="A1162" t="str">
            <v>300269420</v>
          </cell>
          <cell r="B1162" t="str">
            <v>CDMA</v>
          </cell>
          <cell r="C1162" t="str">
            <v>Hardware</v>
          </cell>
          <cell r="D1162" t="str">
            <v xml:space="preserve"> </v>
          </cell>
          <cell r="F1162">
            <v>110</v>
          </cell>
        </row>
        <row r="1163">
          <cell r="A1163" t="str">
            <v>300269529</v>
          </cell>
          <cell r="B1163" t="str">
            <v>TDMA</v>
          </cell>
          <cell r="C1163" t="str">
            <v>Hardware</v>
          </cell>
          <cell r="D1163" t="str">
            <v xml:space="preserve"> </v>
          </cell>
          <cell r="E1163">
            <v>86</v>
          </cell>
        </row>
        <row r="1164">
          <cell r="A1164" t="str">
            <v>300270212</v>
          </cell>
          <cell r="B1164" t="str">
            <v>CDMA</v>
          </cell>
          <cell r="C1164" t="str">
            <v>Spares</v>
          </cell>
          <cell r="D1164" t="str">
            <v xml:space="preserve"> </v>
          </cell>
          <cell r="E1164">
            <v>3650</v>
          </cell>
        </row>
        <row r="1165">
          <cell r="A1165" t="str">
            <v>300271327</v>
          </cell>
          <cell r="B1165" t="str">
            <v>CDMA</v>
          </cell>
          <cell r="C1165" t="str">
            <v>Hardware</v>
          </cell>
          <cell r="D1165" t="str">
            <v xml:space="preserve"> </v>
          </cell>
          <cell r="E1165">
            <v>593</v>
          </cell>
        </row>
        <row r="1166">
          <cell r="A1166" t="str">
            <v>300271343</v>
          </cell>
          <cell r="B1166" t="str">
            <v>CDMA</v>
          </cell>
          <cell r="C1166" t="str">
            <v>Software</v>
          </cell>
          <cell r="D1166" t="str">
            <v>Initial</v>
          </cell>
          <cell r="F1166">
            <v>10000</v>
          </cell>
        </row>
        <row r="1167">
          <cell r="A1167" t="str">
            <v>300271368</v>
          </cell>
          <cell r="B1167" t="str">
            <v>CDMA</v>
          </cell>
          <cell r="C1167" t="str">
            <v>Software</v>
          </cell>
          <cell r="D1167" t="str">
            <v>Initial</v>
          </cell>
          <cell r="F1167">
            <v>1000</v>
          </cell>
        </row>
        <row r="1168">
          <cell r="A1168" t="str">
            <v>300271830</v>
          </cell>
          <cell r="B1168" t="str">
            <v>CDMA</v>
          </cell>
          <cell r="C1168" t="str">
            <v>Hardware</v>
          </cell>
          <cell r="D1168" t="str">
            <v xml:space="preserve"> </v>
          </cell>
          <cell r="F1168">
            <v>1000</v>
          </cell>
        </row>
        <row r="1169">
          <cell r="A1169" t="str">
            <v>300271848</v>
          </cell>
          <cell r="B1169" t="str">
            <v>CDMA</v>
          </cell>
          <cell r="C1169" t="str">
            <v>Hardware</v>
          </cell>
          <cell r="D1169" t="str">
            <v xml:space="preserve"> </v>
          </cell>
          <cell r="F1169">
            <v>1000</v>
          </cell>
        </row>
        <row r="1170">
          <cell r="A1170" t="str">
            <v>300271855</v>
          </cell>
          <cell r="B1170" t="str">
            <v>CDMA</v>
          </cell>
          <cell r="C1170" t="str">
            <v>Hardware</v>
          </cell>
          <cell r="D1170" t="str">
            <v xml:space="preserve"> </v>
          </cell>
          <cell r="F1170">
            <v>1786</v>
          </cell>
        </row>
        <row r="1171">
          <cell r="A1171" t="str">
            <v>300271863</v>
          </cell>
          <cell r="B1171" t="str">
            <v>CDMA</v>
          </cell>
          <cell r="C1171" t="str">
            <v>Hardware</v>
          </cell>
          <cell r="D1171" t="str">
            <v xml:space="preserve"> </v>
          </cell>
          <cell r="F1171">
            <v>80</v>
          </cell>
        </row>
        <row r="1172">
          <cell r="A1172" t="str">
            <v>300271897</v>
          </cell>
          <cell r="B1172" t="str">
            <v>CDMA</v>
          </cell>
          <cell r="C1172" t="str">
            <v>Hardware</v>
          </cell>
          <cell r="D1172" t="str">
            <v xml:space="preserve"> </v>
          </cell>
          <cell r="F1172">
            <v>4572</v>
          </cell>
        </row>
        <row r="1173">
          <cell r="A1173" t="str">
            <v>300271905</v>
          </cell>
          <cell r="B1173" t="str">
            <v>CDMA</v>
          </cell>
          <cell r="C1173" t="str">
            <v>Hardware</v>
          </cell>
          <cell r="D1173" t="str">
            <v xml:space="preserve"> </v>
          </cell>
          <cell r="F1173">
            <v>4636</v>
          </cell>
        </row>
        <row r="1174">
          <cell r="A1174" t="str">
            <v>300271913</v>
          </cell>
          <cell r="B1174" t="str">
            <v>CDMA</v>
          </cell>
          <cell r="C1174" t="str">
            <v>Hardware</v>
          </cell>
          <cell r="D1174" t="str">
            <v xml:space="preserve"> </v>
          </cell>
          <cell r="F1174">
            <v>1571</v>
          </cell>
        </row>
        <row r="1175">
          <cell r="A1175" t="str">
            <v>300271921</v>
          </cell>
          <cell r="B1175" t="str">
            <v>CDMA</v>
          </cell>
          <cell r="C1175" t="str">
            <v>Hardware</v>
          </cell>
          <cell r="D1175" t="str">
            <v xml:space="preserve"> </v>
          </cell>
          <cell r="F1175">
            <v>825</v>
          </cell>
        </row>
        <row r="1176">
          <cell r="A1176" t="str">
            <v>300271939</v>
          </cell>
          <cell r="B1176" t="str">
            <v>CDMA</v>
          </cell>
          <cell r="C1176" t="str">
            <v>Hardware</v>
          </cell>
          <cell r="D1176" t="str">
            <v xml:space="preserve"> </v>
          </cell>
          <cell r="F1176">
            <v>50</v>
          </cell>
        </row>
        <row r="1177">
          <cell r="A1177" t="str">
            <v>300271947</v>
          </cell>
          <cell r="B1177" t="str">
            <v>CDMA</v>
          </cell>
          <cell r="C1177" t="str">
            <v>Hardware</v>
          </cell>
          <cell r="D1177" t="str">
            <v xml:space="preserve"> </v>
          </cell>
          <cell r="F1177">
            <v>150</v>
          </cell>
        </row>
        <row r="1178">
          <cell r="A1178" t="str">
            <v>300271954</v>
          </cell>
          <cell r="B1178" t="str">
            <v>CDMA</v>
          </cell>
          <cell r="C1178" t="str">
            <v>Hardware</v>
          </cell>
          <cell r="D1178" t="str">
            <v xml:space="preserve"> </v>
          </cell>
          <cell r="F1178">
            <v>300</v>
          </cell>
        </row>
        <row r="1179">
          <cell r="A1179" t="str">
            <v>300271962</v>
          </cell>
          <cell r="B1179" t="str">
            <v>CDMA</v>
          </cell>
          <cell r="C1179" t="str">
            <v>Hardware</v>
          </cell>
          <cell r="D1179" t="str">
            <v xml:space="preserve"> </v>
          </cell>
          <cell r="F1179">
            <v>80</v>
          </cell>
        </row>
        <row r="1180">
          <cell r="A1180" t="str">
            <v>300271970</v>
          </cell>
          <cell r="B1180" t="str">
            <v>CDMA</v>
          </cell>
          <cell r="C1180" t="str">
            <v>Hardware</v>
          </cell>
          <cell r="D1180" t="str">
            <v xml:space="preserve"> </v>
          </cell>
          <cell r="F1180">
            <v>300</v>
          </cell>
        </row>
        <row r="1181">
          <cell r="A1181" t="str">
            <v>300271988</v>
          </cell>
          <cell r="B1181" t="str">
            <v>CDMA</v>
          </cell>
          <cell r="C1181" t="str">
            <v>Hardware</v>
          </cell>
          <cell r="D1181" t="str">
            <v xml:space="preserve"> </v>
          </cell>
          <cell r="F1181">
            <v>149</v>
          </cell>
        </row>
        <row r="1182">
          <cell r="A1182" t="str">
            <v>300271996</v>
          </cell>
          <cell r="B1182" t="str">
            <v>CDMA</v>
          </cell>
          <cell r="C1182" t="str">
            <v>Hardware</v>
          </cell>
          <cell r="D1182" t="str">
            <v xml:space="preserve"> </v>
          </cell>
          <cell r="F1182">
            <v>182</v>
          </cell>
        </row>
        <row r="1183">
          <cell r="A1183" t="str">
            <v>300272861</v>
          </cell>
          <cell r="B1183" t="str">
            <v>CDMA</v>
          </cell>
          <cell r="C1183" t="str">
            <v>Hardware</v>
          </cell>
          <cell r="D1183" t="str">
            <v xml:space="preserve"> </v>
          </cell>
          <cell r="E1183">
            <v>410</v>
          </cell>
        </row>
        <row r="1184">
          <cell r="A1184" t="str">
            <v>300272879</v>
          </cell>
          <cell r="B1184" t="str">
            <v>CDMA</v>
          </cell>
          <cell r="C1184" t="str">
            <v>Hardware</v>
          </cell>
          <cell r="D1184" t="str">
            <v xml:space="preserve"> </v>
          </cell>
          <cell r="E1184">
            <v>59605</v>
          </cell>
        </row>
        <row r="1185">
          <cell r="A1185" t="str">
            <v>300272887</v>
          </cell>
          <cell r="B1185" t="str">
            <v>CDMA</v>
          </cell>
          <cell r="C1185" t="str">
            <v>Hardware</v>
          </cell>
          <cell r="D1185" t="str">
            <v xml:space="preserve"> </v>
          </cell>
          <cell r="E1185">
            <v>29415</v>
          </cell>
        </row>
        <row r="1186">
          <cell r="A1186" t="str">
            <v>300272911</v>
          </cell>
          <cell r="B1186" t="str">
            <v>CDMA</v>
          </cell>
          <cell r="C1186" t="str">
            <v>Hardware</v>
          </cell>
          <cell r="D1186" t="str">
            <v xml:space="preserve"> </v>
          </cell>
          <cell r="E1186">
            <v>24595</v>
          </cell>
        </row>
        <row r="1187">
          <cell r="A1187" t="str">
            <v>300272929</v>
          </cell>
          <cell r="B1187" t="str">
            <v>CDMA</v>
          </cell>
          <cell r="C1187" t="str">
            <v>Hardware</v>
          </cell>
          <cell r="D1187" t="str">
            <v xml:space="preserve"> </v>
          </cell>
          <cell r="E1187">
            <v>1250</v>
          </cell>
        </row>
        <row r="1188">
          <cell r="A1188" t="str">
            <v>300272937</v>
          </cell>
          <cell r="B1188" t="str">
            <v>CDMA</v>
          </cell>
          <cell r="C1188" t="str">
            <v>Hardware</v>
          </cell>
          <cell r="D1188" t="str">
            <v xml:space="preserve"> </v>
          </cell>
          <cell r="E1188">
            <v>420</v>
          </cell>
        </row>
        <row r="1189">
          <cell r="A1189" t="str">
            <v>300272945</v>
          </cell>
          <cell r="B1189" t="str">
            <v>CDMA</v>
          </cell>
          <cell r="C1189" t="str">
            <v>Hardware</v>
          </cell>
          <cell r="D1189" t="str">
            <v xml:space="preserve"> </v>
          </cell>
          <cell r="E1189">
            <v>44510</v>
          </cell>
        </row>
        <row r="1190">
          <cell r="A1190" t="str">
            <v>300272952</v>
          </cell>
          <cell r="B1190" t="str">
            <v>CDMA</v>
          </cell>
          <cell r="C1190" t="str">
            <v>Hardware</v>
          </cell>
          <cell r="D1190" t="str">
            <v xml:space="preserve"> </v>
          </cell>
          <cell r="E1190">
            <v>840</v>
          </cell>
        </row>
        <row r="1191">
          <cell r="A1191" t="str">
            <v>300272960</v>
          </cell>
          <cell r="B1191" t="str">
            <v>CDMA</v>
          </cell>
          <cell r="C1191" t="str">
            <v>Hardware</v>
          </cell>
          <cell r="D1191" t="str">
            <v xml:space="preserve"> </v>
          </cell>
          <cell r="E1191">
            <v>59605</v>
          </cell>
        </row>
        <row r="1192">
          <cell r="A1192" t="str">
            <v>300272978</v>
          </cell>
          <cell r="B1192" t="str">
            <v>CDMA</v>
          </cell>
          <cell r="C1192" t="str">
            <v>Hardware</v>
          </cell>
          <cell r="D1192" t="str">
            <v xml:space="preserve"> </v>
          </cell>
          <cell r="E1192">
            <v>59030</v>
          </cell>
        </row>
        <row r="1193">
          <cell r="A1193" t="str">
            <v>300272986</v>
          </cell>
          <cell r="B1193" t="str">
            <v>CDMA</v>
          </cell>
          <cell r="C1193" t="str">
            <v>Spares</v>
          </cell>
          <cell r="D1193" t="str">
            <v xml:space="preserve"> </v>
          </cell>
          <cell r="E1193">
            <v>24595</v>
          </cell>
        </row>
        <row r="1194">
          <cell r="A1194" t="str">
            <v>300272994</v>
          </cell>
          <cell r="B1194" t="str">
            <v>CDMA</v>
          </cell>
          <cell r="C1194" t="str">
            <v>Spares</v>
          </cell>
          <cell r="D1194" t="str">
            <v xml:space="preserve"> </v>
          </cell>
          <cell r="F1194">
            <v>8595</v>
          </cell>
        </row>
        <row r="1195">
          <cell r="A1195" t="str">
            <v>300273000</v>
          </cell>
          <cell r="B1195" t="str">
            <v>CDMA</v>
          </cell>
          <cell r="C1195" t="str">
            <v>Spares</v>
          </cell>
          <cell r="D1195" t="str">
            <v xml:space="preserve"> </v>
          </cell>
          <cell r="E1195">
            <v>1500</v>
          </cell>
        </row>
        <row r="1196">
          <cell r="A1196" t="str">
            <v>300273018</v>
          </cell>
          <cell r="B1196" t="str">
            <v>CDMA</v>
          </cell>
          <cell r="C1196" t="str">
            <v>Spares</v>
          </cell>
          <cell r="D1196" t="str">
            <v xml:space="preserve"> </v>
          </cell>
          <cell r="E1196">
            <v>1500</v>
          </cell>
        </row>
        <row r="1197">
          <cell r="A1197" t="str">
            <v>300273026</v>
          </cell>
          <cell r="B1197" t="str">
            <v>CDMA</v>
          </cell>
          <cell r="C1197" t="str">
            <v>Spares</v>
          </cell>
          <cell r="D1197" t="str">
            <v xml:space="preserve"> </v>
          </cell>
          <cell r="E1197">
            <v>1000</v>
          </cell>
        </row>
        <row r="1198">
          <cell r="A1198" t="str">
            <v>300273034</v>
          </cell>
          <cell r="B1198" t="str">
            <v>CDMA</v>
          </cell>
          <cell r="C1198" t="str">
            <v>Spares</v>
          </cell>
          <cell r="D1198" t="str">
            <v xml:space="preserve"> </v>
          </cell>
          <cell r="E1198">
            <v>1000</v>
          </cell>
        </row>
        <row r="1199">
          <cell r="A1199" t="str">
            <v>300273042</v>
          </cell>
          <cell r="B1199" t="str">
            <v>CDMA</v>
          </cell>
          <cell r="C1199" t="str">
            <v>Spares</v>
          </cell>
          <cell r="D1199" t="str">
            <v xml:space="preserve"> </v>
          </cell>
          <cell r="E1199">
            <v>1595</v>
          </cell>
        </row>
        <row r="1200">
          <cell r="A1200" t="str">
            <v>300273190</v>
          </cell>
          <cell r="B1200" t="str">
            <v>Common</v>
          </cell>
          <cell r="C1200" t="str">
            <v>Hardware</v>
          </cell>
          <cell r="D1200" t="str">
            <v xml:space="preserve"> </v>
          </cell>
          <cell r="E1200">
            <v>4200</v>
          </cell>
        </row>
        <row r="1201">
          <cell r="A1201" t="str">
            <v>300273216</v>
          </cell>
          <cell r="B1201" t="str">
            <v>Common</v>
          </cell>
          <cell r="C1201" t="str">
            <v>Hardware</v>
          </cell>
          <cell r="D1201" t="str">
            <v xml:space="preserve"> </v>
          </cell>
          <cell r="E1201">
            <v>9000</v>
          </cell>
        </row>
        <row r="1202">
          <cell r="A1202" t="str">
            <v>300273232</v>
          </cell>
          <cell r="B1202" t="str">
            <v>Common</v>
          </cell>
          <cell r="C1202" t="str">
            <v>Hardware</v>
          </cell>
          <cell r="D1202" t="str">
            <v xml:space="preserve"> </v>
          </cell>
          <cell r="E1202">
            <v>12400</v>
          </cell>
        </row>
        <row r="1203">
          <cell r="A1203" t="str">
            <v>300273604</v>
          </cell>
          <cell r="B1203" t="str">
            <v>CDMA</v>
          </cell>
          <cell r="C1203" t="str">
            <v>Hardware</v>
          </cell>
          <cell r="D1203" t="str">
            <v xml:space="preserve"> </v>
          </cell>
          <cell r="F1203">
            <v>1</v>
          </cell>
        </row>
        <row r="1204">
          <cell r="A1204" t="str">
            <v>300274875</v>
          </cell>
          <cell r="B1204" t="str">
            <v>TDMA</v>
          </cell>
          <cell r="C1204" t="str">
            <v>Hardware</v>
          </cell>
          <cell r="D1204" t="str">
            <v xml:space="preserve"> </v>
          </cell>
          <cell r="F1204">
            <v>3850</v>
          </cell>
        </row>
        <row r="1205">
          <cell r="A1205" t="str">
            <v>300274883</v>
          </cell>
          <cell r="B1205" t="str">
            <v>TDMA</v>
          </cell>
          <cell r="C1205" t="str">
            <v>Hardware</v>
          </cell>
          <cell r="D1205" t="str">
            <v xml:space="preserve"> </v>
          </cell>
          <cell r="F1205">
            <v>1295</v>
          </cell>
        </row>
        <row r="1206">
          <cell r="A1206" t="str">
            <v>300274891</v>
          </cell>
          <cell r="B1206" t="str">
            <v>TDMA</v>
          </cell>
          <cell r="C1206" t="str">
            <v>Hardware</v>
          </cell>
          <cell r="D1206" t="str">
            <v xml:space="preserve"> </v>
          </cell>
          <cell r="E1206">
            <v>120</v>
          </cell>
        </row>
        <row r="1207">
          <cell r="A1207" t="str">
            <v>300275484</v>
          </cell>
          <cell r="B1207" t="str">
            <v>CDMA</v>
          </cell>
          <cell r="C1207" t="str">
            <v>Hardware</v>
          </cell>
          <cell r="D1207" t="str">
            <v xml:space="preserve"> </v>
          </cell>
          <cell r="F1207">
            <v>54</v>
          </cell>
        </row>
        <row r="1208">
          <cell r="A1208" t="str">
            <v>300275757</v>
          </cell>
          <cell r="B1208" t="str">
            <v>CDMA</v>
          </cell>
          <cell r="C1208" t="str">
            <v>Hardware</v>
          </cell>
          <cell r="D1208" t="str">
            <v xml:space="preserve"> </v>
          </cell>
          <cell r="F1208">
            <v>105</v>
          </cell>
        </row>
        <row r="1209">
          <cell r="A1209" t="str">
            <v>300275765</v>
          </cell>
          <cell r="B1209" t="str">
            <v>CDMA</v>
          </cell>
          <cell r="C1209" t="str">
            <v>Hardware</v>
          </cell>
          <cell r="D1209" t="str">
            <v xml:space="preserve"> </v>
          </cell>
          <cell r="F1209">
            <v>120</v>
          </cell>
        </row>
        <row r="1210">
          <cell r="A1210" t="str">
            <v>300276904</v>
          </cell>
          <cell r="B1210" t="str">
            <v>Common</v>
          </cell>
          <cell r="C1210" t="str">
            <v>Hardware</v>
          </cell>
          <cell r="D1210" t="str">
            <v xml:space="preserve"> </v>
          </cell>
          <cell r="F1210">
            <v>92</v>
          </cell>
        </row>
        <row r="1211">
          <cell r="A1211" t="str">
            <v>300276912</v>
          </cell>
          <cell r="B1211" t="str">
            <v>Common</v>
          </cell>
          <cell r="C1211" t="str">
            <v>Hardware</v>
          </cell>
          <cell r="D1211" t="str">
            <v xml:space="preserve"> </v>
          </cell>
          <cell r="F1211">
            <v>348</v>
          </cell>
        </row>
        <row r="1212">
          <cell r="A1212" t="str">
            <v>300277480</v>
          </cell>
          <cell r="B1212" t="str">
            <v>CDMA</v>
          </cell>
          <cell r="C1212" t="str">
            <v>Hardware</v>
          </cell>
          <cell r="D1212" t="str">
            <v xml:space="preserve"> </v>
          </cell>
          <cell r="E1212">
            <v>29415</v>
          </cell>
        </row>
        <row r="1213">
          <cell r="A1213" t="str">
            <v>300277498</v>
          </cell>
          <cell r="B1213" t="str">
            <v>CDMA</v>
          </cell>
          <cell r="C1213" t="str">
            <v>Hardware</v>
          </cell>
          <cell r="D1213" t="str">
            <v xml:space="preserve"> </v>
          </cell>
          <cell r="E1213">
            <v>28840</v>
          </cell>
        </row>
        <row r="1214">
          <cell r="A1214" t="str">
            <v>300277555</v>
          </cell>
          <cell r="B1214" t="str">
            <v>CDMA</v>
          </cell>
          <cell r="C1214" t="str">
            <v>Hardware</v>
          </cell>
          <cell r="D1214" t="str">
            <v xml:space="preserve"> </v>
          </cell>
          <cell r="E1214">
            <v>820</v>
          </cell>
        </row>
        <row r="1215">
          <cell r="A1215" t="str">
            <v>300277571</v>
          </cell>
          <cell r="B1215" t="str">
            <v>CDMA</v>
          </cell>
          <cell r="C1215" t="str">
            <v>Hardware</v>
          </cell>
          <cell r="D1215" t="str">
            <v xml:space="preserve"> </v>
          </cell>
          <cell r="E1215">
            <v>1220</v>
          </cell>
        </row>
        <row r="1216">
          <cell r="A1216" t="str">
            <v>300277589</v>
          </cell>
          <cell r="B1216" t="str">
            <v>CDMA</v>
          </cell>
          <cell r="C1216" t="str">
            <v>Hardware</v>
          </cell>
          <cell r="D1216" t="str">
            <v xml:space="preserve"> </v>
          </cell>
          <cell r="E1216">
            <v>44510</v>
          </cell>
        </row>
        <row r="1217">
          <cell r="A1217" t="str">
            <v>300277597</v>
          </cell>
          <cell r="B1217" t="str">
            <v>CDMA</v>
          </cell>
          <cell r="C1217" t="str">
            <v>Hardware</v>
          </cell>
          <cell r="D1217" t="str">
            <v xml:space="preserve"> </v>
          </cell>
          <cell r="E1217">
            <v>43935</v>
          </cell>
        </row>
        <row r="1218">
          <cell r="A1218" t="str">
            <v>300277654</v>
          </cell>
          <cell r="B1218" t="str">
            <v>CDMA</v>
          </cell>
          <cell r="C1218" t="str">
            <v>Hardware</v>
          </cell>
          <cell r="D1218" t="str">
            <v xml:space="preserve"> </v>
          </cell>
          <cell r="E1218">
            <v>1240</v>
          </cell>
        </row>
        <row r="1219">
          <cell r="A1219" t="str">
            <v>300277670</v>
          </cell>
          <cell r="B1219" t="str">
            <v>CDMA</v>
          </cell>
          <cell r="C1219" t="str">
            <v>Hardware</v>
          </cell>
          <cell r="D1219" t="str">
            <v xml:space="preserve"> </v>
          </cell>
          <cell r="E1219">
            <v>1640</v>
          </cell>
        </row>
        <row r="1220">
          <cell r="A1220" t="str">
            <v>300278678</v>
          </cell>
          <cell r="B1220" t="str">
            <v>TDMA</v>
          </cell>
          <cell r="C1220" t="str">
            <v>Software</v>
          </cell>
          <cell r="D1220" t="str">
            <v>Annual</v>
          </cell>
          <cell r="E1220">
            <v>1500</v>
          </cell>
        </row>
        <row r="1221">
          <cell r="A1221" t="str">
            <v>300281540</v>
          </cell>
          <cell r="B1221" t="str">
            <v>CDMA</v>
          </cell>
          <cell r="C1221" t="str">
            <v>Hardware</v>
          </cell>
          <cell r="D1221" t="str">
            <v xml:space="preserve"> </v>
          </cell>
          <cell r="E1221">
            <v>1250</v>
          </cell>
        </row>
        <row r="1222">
          <cell r="A1222" t="str">
            <v>300281557</v>
          </cell>
          <cell r="B1222" t="str">
            <v>CDMA</v>
          </cell>
          <cell r="C1222" t="str">
            <v>Hardware</v>
          </cell>
          <cell r="D1222" t="str">
            <v xml:space="preserve"> </v>
          </cell>
          <cell r="E1222">
            <v>7228</v>
          </cell>
        </row>
        <row r="1223">
          <cell r="A1223" t="str">
            <v>300281565</v>
          </cell>
          <cell r="B1223" t="str">
            <v>CDMA</v>
          </cell>
          <cell r="C1223" t="str">
            <v>Hardware</v>
          </cell>
          <cell r="D1223" t="str">
            <v xml:space="preserve"> </v>
          </cell>
          <cell r="E1223">
            <v>5240</v>
          </cell>
        </row>
        <row r="1224">
          <cell r="A1224" t="str">
            <v>300281573</v>
          </cell>
          <cell r="B1224" t="str">
            <v>CDMA</v>
          </cell>
          <cell r="C1224" t="str">
            <v>Hardware</v>
          </cell>
          <cell r="D1224" t="str">
            <v xml:space="preserve"> </v>
          </cell>
          <cell r="F1224">
            <v>72347</v>
          </cell>
        </row>
        <row r="1225">
          <cell r="A1225" t="str">
            <v>300281581</v>
          </cell>
          <cell r="B1225" t="str">
            <v>CDMA</v>
          </cell>
          <cell r="C1225" t="str">
            <v>Hardware</v>
          </cell>
          <cell r="D1225" t="str">
            <v xml:space="preserve"> </v>
          </cell>
          <cell r="F1225">
            <v>60922</v>
          </cell>
        </row>
        <row r="1226">
          <cell r="A1226" t="str">
            <v>300281631</v>
          </cell>
          <cell r="B1226" t="str">
            <v>CDMA</v>
          </cell>
          <cell r="C1226" t="str">
            <v>Hardware</v>
          </cell>
          <cell r="D1226" t="str">
            <v xml:space="preserve"> </v>
          </cell>
          <cell r="F1226">
            <v>295</v>
          </cell>
        </row>
        <row r="1227">
          <cell r="A1227" t="str">
            <v>300281649</v>
          </cell>
          <cell r="B1227" t="str">
            <v>CDMA</v>
          </cell>
          <cell r="C1227" t="str">
            <v>Hardware</v>
          </cell>
          <cell r="D1227" t="str">
            <v xml:space="preserve"> </v>
          </cell>
          <cell r="E1227">
            <v>4990</v>
          </cell>
        </row>
        <row r="1228">
          <cell r="A1228" t="str">
            <v>300281656</v>
          </cell>
          <cell r="B1228" t="str">
            <v>CDMA</v>
          </cell>
          <cell r="C1228" t="str">
            <v>Hardware</v>
          </cell>
          <cell r="D1228" t="str">
            <v xml:space="preserve"> </v>
          </cell>
          <cell r="F1228">
            <v>20595</v>
          </cell>
        </row>
        <row r="1229">
          <cell r="A1229" t="str">
            <v>300281664</v>
          </cell>
          <cell r="B1229" t="str">
            <v>CDMA</v>
          </cell>
          <cell r="C1229" t="str">
            <v>Hardware</v>
          </cell>
          <cell r="D1229" t="str">
            <v xml:space="preserve"> </v>
          </cell>
          <cell r="F1229">
            <v>1250</v>
          </cell>
        </row>
        <row r="1230">
          <cell r="A1230" t="str">
            <v>300281672</v>
          </cell>
          <cell r="B1230" t="str">
            <v>CDMA</v>
          </cell>
          <cell r="C1230" t="str">
            <v>Hardware</v>
          </cell>
          <cell r="D1230" t="str">
            <v xml:space="preserve"> </v>
          </cell>
          <cell r="F1230">
            <v>1650</v>
          </cell>
        </row>
        <row r="1231">
          <cell r="A1231" t="str">
            <v>300281680</v>
          </cell>
          <cell r="B1231" t="str">
            <v>CDMA</v>
          </cell>
          <cell r="C1231" t="str">
            <v>Hardware</v>
          </cell>
          <cell r="D1231" t="str">
            <v xml:space="preserve"> </v>
          </cell>
          <cell r="F1231">
            <v>2050</v>
          </cell>
        </row>
        <row r="1232">
          <cell r="A1232" t="str">
            <v>300281698</v>
          </cell>
          <cell r="B1232" t="str">
            <v>CDMA</v>
          </cell>
          <cell r="C1232" t="str">
            <v>Hardware</v>
          </cell>
          <cell r="D1232" t="str">
            <v xml:space="preserve"> </v>
          </cell>
          <cell r="F1232">
            <v>1250</v>
          </cell>
        </row>
        <row r="1233">
          <cell r="A1233" t="str">
            <v>300281706</v>
          </cell>
          <cell r="B1233" t="str">
            <v>CDMA</v>
          </cell>
          <cell r="C1233" t="str">
            <v>Hardware</v>
          </cell>
          <cell r="D1233" t="str">
            <v xml:space="preserve"> </v>
          </cell>
          <cell r="F1233">
            <v>1650</v>
          </cell>
        </row>
        <row r="1234">
          <cell r="A1234" t="str">
            <v>300281714</v>
          </cell>
          <cell r="B1234" t="str">
            <v>CDMA</v>
          </cell>
          <cell r="C1234" t="str">
            <v>Hardware</v>
          </cell>
          <cell r="D1234" t="str">
            <v xml:space="preserve"> </v>
          </cell>
          <cell r="F1234">
            <v>2050</v>
          </cell>
        </row>
        <row r="1235">
          <cell r="A1235" t="str">
            <v>300284486</v>
          </cell>
          <cell r="B1235" t="str">
            <v>CDMA</v>
          </cell>
          <cell r="C1235" t="str">
            <v>Spares</v>
          </cell>
          <cell r="D1235" t="str">
            <v xml:space="preserve"> </v>
          </cell>
          <cell r="F1235">
            <v>3500</v>
          </cell>
        </row>
        <row r="1236">
          <cell r="A1236" t="str">
            <v>300286598</v>
          </cell>
          <cell r="B1236" t="str">
            <v>CDMA</v>
          </cell>
          <cell r="C1236" t="str">
            <v>Hardware</v>
          </cell>
          <cell r="D1236" t="str">
            <v xml:space="preserve"> </v>
          </cell>
          <cell r="E1236">
            <v>15000</v>
          </cell>
        </row>
        <row r="1237">
          <cell r="A1237" t="str">
            <v>300286606</v>
          </cell>
          <cell r="B1237" t="str">
            <v>CDMA</v>
          </cell>
          <cell r="C1237" t="str">
            <v>Hardware</v>
          </cell>
          <cell r="D1237" t="str">
            <v xml:space="preserve"> </v>
          </cell>
          <cell r="E1237">
            <v>15000</v>
          </cell>
        </row>
        <row r="1238">
          <cell r="A1238" t="str">
            <v>300286713</v>
          </cell>
          <cell r="B1238" t="str">
            <v>CDMA</v>
          </cell>
          <cell r="C1238" t="str">
            <v>Hardware</v>
          </cell>
          <cell r="D1238" t="str">
            <v xml:space="preserve"> </v>
          </cell>
          <cell r="F1238">
            <v>15000</v>
          </cell>
        </row>
        <row r="1239">
          <cell r="A1239" t="str">
            <v>300286721</v>
          </cell>
          <cell r="B1239" t="str">
            <v>CDMA</v>
          </cell>
          <cell r="C1239" t="str">
            <v>Hardware</v>
          </cell>
          <cell r="D1239" t="str">
            <v xml:space="preserve"> </v>
          </cell>
          <cell r="F1239">
            <v>15000</v>
          </cell>
        </row>
        <row r="1240">
          <cell r="A1240" t="str">
            <v>300286739</v>
          </cell>
          <cell r="B1240" t="str">
            <v>CDMA</v>
          </cell>
          <cell r="C1240" t="str">
            <v>Hardware</v>
          </cell>
          <cell r="D1240" t="str">
            <v xml:space="preserve"> </v>
          </cell>
          <cell r="E1240">
            <v>200</v>
          </cell>
        </row>
        <row r="1241">
          <cell r="A1241" t="str">
            <v>300286747</v>
          </cell>
          <cell r="B1241" t="str">
            <v>CDMA</v>
          </cell>
          <cell r="C1241" t="str">
            <v>Hardware</v>
          </cell>
          <cell r="D1241" t="str">
            <v xml:space="preserve"> </v>
          </cell>
          <cell r="E1241">
            <v>400</v>
          </cell>
        </row>
        <row r="1242">
          <cell r="A1242" t="str">
            <v>300286754</v>
          </cell>
          <cell r="B1242" t="str">
            <v>CDMA</v>
          </cell>
          <cell r="C1242" t="str">
            <v>Hardware</v>
          </cell>
          <cell r="D1242" t="str">
            <v xml:space="preserve"> </v>
          </cell>
          <cell r="E1242">
            <v>600</v>
          </cell>
        </row>
        <row r="1243">
          <cell r="A1243" t="str">
            <v>300291820</v>
          </cell>
          <cell r="B1243" t="str">
            <v>Common</v>
          </cell>
          <cell r="C1243" t="str">
            <v>Hardware</v>
          </cell>
          <cell r="D1243" t="str">
            <v xml:space="preserve"> </v>
          </cell>
          <cell r="F1243">
            <v>6500</v>
          </cell>
        </row>
        <row r="1244">
          <cell r="A1244" t="str">
            <v>300291838</v>
          </cell>
          <cell r="B1244" t="str">
            <v>Common</v>
          </cell>
          <cell r="C1244" t="str">
            <v>Spares</v>
          </cell>
          <cell r="D1244" t="str">
            <v xml:space="preserve"> </v>
          </cell>
          <cell r="F1244">
            <v>1900</v>
          </cell>
        </row>
        <row r="1245">
          <cell r="A1245" t="str">
            <v>300291846</v>
          </cell>
          <cell r="B1245" t="str">
            <v>Common</v>
          </cell>
          <cell r="C1245" t="str">
            <v>Spares</v>
          </cell>
          <cell r="D1245" t="str">
            <v xml:space="preserve"> </v>
          </cell>
          <cell r="F1245">
            <v>150</v>
          </cell>
        </row>
        <row r="1246">
          <cell r="A1246" t="str">
            <v>300291853</v>
          </cell>
          <cell r="B1246" t="str">
            <v>Common</v>
          </cell>
          <cell r="C1246" t="str">
            <v>Spares</v>
          </cell>
          <cell r="D1246" t="str">
            <v xml:space="preserve"> </v>
          </cell>
          <cell r="E1246">
            <v>5100</v>
          </cell>
        </row>
        <row r="1247">
          <cell r="A1247" t="str">
            <v>300293198</v>
          </cell>
          <cell r="B1247" t="str">
            <v>Common</v>
          </cell>
          <cell r="C1247" t="str">
            <v>Hardware</v>
          </cell>
          <cell r="D1247" t="str">
            <v xml:space="preserve"> </v>
          </cell>
          <cell r="F1247">
            <v>19</v>
          </cell>
        </row>
        <row r="1248">
          <cell r="A1248" t="str">
            <v>300293206</v>
          </cell>
          <cell r="B1248" t="str">
            <v>Common</v>
          </cell>
          <cell r="C1248" t="str">
            <v>Hardware</v>
          </cell>
          <cell r="D1248" t="str">
            <v xml:space="preserve"> </v>
          </cell>
          <cell r="F1248">
            <v>9</v>
          </cell>
        </row>
        <row r="1249">
          <cell r="A1249" t="str">
            <v>300293214</v>
          </cell>
          <cell r="B1249" t="str">
            <v>Common</v>
          </cell>
          <cell r="C1249" t="str">
            <v>Hardware</v>
          </cell>
          <cell r="D1249" t="str">
            <v xml:space="preserve"> </v>
          </cell>
          <cell r="F1249">
            <v>5</v>
          </cell>
        </row>
        <row r="1250">
          <cell r="A1250" t="str">
            <v>300293222</v>
          </cell>
          <cell r="B1250" t="str">
            <v>Common</v>
          </cell>
          <cell r="C1250" t="str">
            <v>Hardware</v>
          </cell>
          <cell r="D1250" t="str">
            <v xml:space="preserve"> </v>
          </cell>
          <cell r="F1250">
            <v>8</v>
          </cell>
        </row>
        <row r="1251">
          <cell r="A1251" t="str">
            <v>300293230</v>
          </cell>
          <cell r="B1251" t="str">
            <v>Common</v>
          </cell>
          <cell r="C1251" t="str">
            <v>Hardware</v>
          </cell>
          <cell r="D1251" t="str">
            <v xml:space="preserve"> </v>
          </cell>
          <cell r="F1251">
            <v>13</v>
          </cell>
        </row>
        <row r="1252">
          <cell r="A1252" t="str">
            <v>300293248</v>
          </cell>
          <cell r="B1252" t="str">
            <v>Common</v>
          </cell>
          <cell r="C1252" t="str">
            <v>Hardware</v>
          </cell>
          <cell r="D1252" t="str">
            <v xml:space="preserve"> </v>
          </cell>
          <cell r="F1252">
            <v>13</v>
          </cell>
        </row>
        <row r="1253">
          <cell r="A1253" t="str">
            <v>300293750</v>
          </cell>
          <cell r="B1253" t="str">
            <v>Common</v>
          </cell>
          <cell r="C1253" t="str">
            <v>Spares</v>
          </cell>
          <cell r="D1253" t="str">
            <v xml:space="preserve"> </v>
          </cell>
          <cell r="E1253">
            <v>2045</v>
          </cell>
        </row>
        <row r="1254">
          <cell r="A1254" t="str">
            <v>300294980</v>
          </cell>
          <cell r="B1254" t="str">
            <v>CDMA</v>
          </cell>
          <cell r="C1254" t="str">
            <v>Hardware</v>
          </cell>
          <cell r="D1254" t="str">
            <v xml:space="preserve"> </v>
          </cell>
          <cell r="E1254">
            <v>72347</v>
          </cell>
        </row>
        <row r="1255">
          <cell r="A1255" t="str">
            <v>300294998</v>
          </cell>
          <cell r="B1255" t="str">
            <v>CDMA</v>
          </cell>
          <cell r="C1255" t="str">
            <v>Hardware</v>
          </cell>
          <cell r="D1255" t="str">
            <v xml:space="preserve"> </v>
          </cell>
          <cell r="E1255">
            <v>60922</v>
          </cell>
        </row>
        <row r="1256">
          <cell r="A1256" t="str">
            <v>300295045</v>
          </cell>
          <cell r="B1256" t="str">
            <v>CDMA</v>
          </cell>
          <cell r="C1256" t="str">
            <v>Hardware</v>
          </cell>
          <cell r="D1256" t="str">
            <v xml:space="preserve"> </v>
          </cell>
          <cell r="E1256">
            <v>295</v>
          </cell>
        </row>
        <row r="1257">
          <cell r="A1257" t="str">
            <v>300295052</v>
          </cell>
          <cell r="B1257" t="str">
            <v>CDMA</v>
          </cell>
          <cell r="C1257" t="str">
            <v>Hardware</v>
          </cell>
          <cell r="D1257" t="str">
            <v xml:space="preserve"> </v>
          </cell>
          <cell r="E1257">
            <v>1250</v>
          </cell>
        </row>
        <row r="1258">
          <cell r="A1258" t="str">
            <v>300295060</v>
          </cell>
          <cell r="B1258" t="str">
            <v>CDMA</v>
          </cell>
          <cell r="C1258" t="str">
            <v>Hardware</v>
          </cell>
          <cell r="D1258" t="str">
            <v xml:space="preserve"> </v>
          </cell>
          <cell r="E1258">
            <v>1650</v>
          </cell>
        </row>
        <row r="1259">
          <cell r="A1259" t="str">
            <v>300295078</v>
          </cell>
          <cell r="B1259" t="str">
            <v>CDMA</v>
          </cell>
          <cell r="C1259" t="str">
            <v>Hardware</v>
          </cell>
          <cell r="D1259" t="str">
            <v xml:space="preserve"> </v>
          </cell>
          <cell r="E1259">
            <v>2050</v>
          </cell>
        </row>
        <row r="1260">
          <cell r="A1260" t="str">
            <v>300295086</v>
          </cell>
          <cell r="B1260" t="str">
            <v>CDMA</v>
          </cell>
          <cell r="C1260" t="str">
            <v>Hardware</v>
          </cell>
          <cell r="D1260" t="str">
            <v xml:space="preserve"> </v>
          </cell>
          <cell r="E1260">
            <v>1250</v>
          </cell>
        </row>
        <row r="1261">
          <cell r="A1261" t="str">
            <v>300295094</v>
          </cell>
          <cell r="B1261" t="str">
            <v>CDMA</v>
          </cell>
          <cell r="C1261" t="str">
            <v>Hardware</v>
          </cell>
          <cell r="D1261" t="str">
            <v xml:space="preserve"> </v>
          </cell>
          <cell r="E1261">
            <v>1650</v>
          </cell>
        </row>
        <row r="1262">
          <cell r="A1262" t="str">
            <v>300295102</v>
          </cell>
          <cell r="B1262" t="str">
            <v>CDMA</v>
          </cell>
          <cell r="C1262" t="str">
            <v>Hardware</v>
          </cell>
          <cell r="D1262" t="str">
            <v xml:space="preserve"> </v>
          </cell>
          <cell r="E1262">
            <v>2050</v>
          </cell>
        </row>
        <row r="1263">
          <cell r="A1263" t="str">
            <v>300295128</v>
          </cell>
          <cell r="B1263" t="str">
            <v>CDMA</v>
          </cell>
          <cell r="C1263" t="str">
            <v>Hardware</v>
          </cell>
          <cell r="D1263" t="str">
            <v xml:space="preserve"> </v>
          </cell>
          <cell r="F1263">
            <v>5250</v>
          </cell>
        </row>
        <row r="1264">
          <cell r="A1264" t="str">
            <v>300296472</v>
          </cell>
          <cell r="B1264" t="str">
            <v>CDMA</v>
          </cell>
          <cell r="C1264" t="str">
            <v>Hardware</v>
          </cell>
          <cell r="D1264" t="str">
            <v xml:space="preserve"> </v>
          </cell>
          <cell r="F1264">
            <v>59605</v>
          </cell>
        </row>
        <row r="1265">
          <cell r="A1265" t="str">
            <v>300296480</v>
          </cell>
          <cell r="B1265" t="str">
            <v>CDMA</v>
          </cell>
          <cell r="C1265" t="str">
            <v>Hardware</v>
          </cell>
          <cell r="D1265" t="str">
            <v xml:space="preserve"> </v>
          </cell>
          <cell r="F1265">
            <v>350</v>
          </cell>
        </row>
        <row r="1266">
          <cell r="A1266" t="str">
            <v>300297041</v>
          </cell>
          <cell r="B1266" t="str">
            <v>Common</v>
          </cell>
          <cell r="C1266" t="str">
            <v>Hardware</v>
          </cell>
          <cell r="D1266" t="str">
            <v xml:space="preserve"> </v>
          </cell>
          <cell r="E1266">
            <v>45</v>
          </cell>
        </row>
        <row r="1267">
          <cell r="A1267" t="str">
            <v>300297058</v>
          </cell>
          <cell r="B1267" t="str">
            <v>CDMA</v>
          </cell>
          <cell r="C1267" t="str">
            <v>Hardware</v>
          </cell>
          <cell r="D1267" t="str">
            <v xml:space="preserve"> </v>
          </cell>
          <cell r="E1267">
            <v>60</v>
          </cell>
        </row>
        <row r="1268">
          <cell r="A1268" t="str">
            <v>300297066</v>
          </cell>
          <cell r="B1268" t="str">
            <v>CDMA</v>
          </cell>
          <cell r="C1268" t="str">
            <v>Hardware</v>
          </cell>
          <cell r="D1268" t="str">
            <v xml:space="preserve"> </v>
          </cell>
          <cell r="F1268">
            <v>6150</v>
          </cell>
        </row>
        <row r="1269">
          <cell r="A1269" t="str">
            <v>300297652</v>
          </cell>
          <cell r="B1269" t="str">
            <v>CDMA</v>
          </cell>
          <cell r="C1269" t="str">
            <v>Hardware</v>
          </cell>
          <cell r="D1269" t="str">
            <v xml:space="preserve"> </v>
          </cell>
          <cell r="F1269">
            <v>252</v>
          </cell>
        </row>
        <row r="1270">
          <cell r="A1270" t="str">
            <v>300297660</v>
          </cell>
          <cell r="B1270" t="str">
            <v>CDMA</v>
          </cell>
          <cell r="C1270" t="str">
            <v>Hardware</v>
          </cell>
          <cell r="D1270" t="str">
            <v xml:space="preserve"> </v>
          </cell>
          <cell r="F1270">
            <v>453</v>
          </cell>
        </row>
        <row r="1271">
          <cell r="A1271" t="str">
            <v>300299856</v>
          </cell>
          <cell r="B1271" t="str">
            <v>CDMA</v>
          </cell>
          <cell r="C1271" t="str">
            <v>Spares</v>
          </cell>
          <cell r="D1271" t="str">
            <v xml:space="preserve"> </v>
          </cell>
          <cell r="F1271">
            <v>3000</v>
          </cell>
        </row>
        <row r="1272">
          <cell r="A1272" t="str">
            <v>300300118</v>
          </cell>
          <cell r="B1272" t="str">
            <v>CDMA</v>
          </cell>
          <cell r="C1272" t="str">
            <v>Hardware</v>
          </cell>
          <cell r="D1272" t="str">
            <v xml:space="preserve"> </v>
          </cell>
          <cell r="E1272">
            <v>40736</v>
          </cell>
        </row>
        <row r="1273">
          <cell r="A1273" t="str">
            <v>300302825</v>
          </cell>
          <cell r="B1273" t="str">
            <v>Common</v>
          </cell>
          <cell r="C1273" t="str">
            <v>Hardware</v>
          </cell>
          <cell r="D1273" t="str">
            <v xml:space="preserve"> </v>
          </cell>
          <cell r="E1273">
            <v>56000</v>
          </cell>
        </row>
        <row r="1274">
          <cell r="A1274" t="str">
            <v>300302833</v>
          </cell>
          <cell r="B1274" t="str">
            <v>Common</v>
          </cell>
          <cell r="C1274" t="str">
            <v>Hardware</v>
          </cell>
          <cell r="D1274" t="str">
            <v xml:space="preserve"> </v>
          </cell>
          <cell r="E1274">
            <v>7200</v>
          </cell>
        </row>
        <row r="1275">
          <cell r="A1275" t="str">
            <v>300302841</v>
          </cell>
          <cell r="B1275" t="str">
            <v>Common</v>
          </cell>
          <cell r="C1275" t="str">
            <v>Hardware</v>
          </cell>
          <cell r="D1275" t="str">
            <v xml:space="preserve"> </v>
          </cell>
          <cell r="F1275">
            <v>24749</v>
          </cell>
        </row>
        <row r="1276">
          <cell r="A1276" t="str">
            <v>300302858</v>
          </cell>
          <cell r="B1276" t="str">
            <v>Common</v>
          </cell>
          <cell r="C1276" t="str">
            <v>Hardware</v>
          </cell>
          <cell r="D1276" t="str">
            <v xml:space="preserve"> </v>
          </cell>
          <cell r="E1276">
            <v>995</v>
          </cell>
        </row>
        <row r="1277">
          <cell r="A1277" t="str">
            <v>300302866</v>
          </cell>
          <cell r="B1277" t="str">
            <v>Common</v>
          </cell>
          <cell r="C1277" t="str">
            <v>Hardware</v>
          </cell>
          <cell r="D1277" t="str">
            <v xml:space="preserve"> </v>
          </cell>
          <cell r="E1277">
            <v>990</v>
          </cell>
        </row>
        <row r="1278">
          <cell r="A1278" t="str">
            <v>300302874</v>
          </cell>
          <cell r="B1278" t="str">
            <v>Common</v>
          </cell>
          <cell r="C1278" t="str">
            <v>Hardware</v>
          </cell>
          <cell r="D1278" t="str">
            <v xml:space="preserve"> </v>
          </cell>
          <cell r="E1278">
            <v>490</v>
          </cell>
        </row>
        <row r="1279">
          <cell r="A1279" t="str">
            <v>300302882</v>
          </cell>
          <cell r="B1279" t="str">
            <v>CDMA</v>
          </cell>
          <cell r="C1279" t="str">
            <v>Hardware</v>
          </cell>
          <cell r="D1279" t="str">
            <v xml:space="preserve"> </v>
          </cell>
          <cell r="F1279">
            <v>2100</v>
          </cell>
        </row>
        <row r="1280">
          <cell r="A1280" t="str">
            <v>300304052</v>
          </cell>
          <cell r="B1280" t="str">
            <v>CDMA</v>
          </cell>
          <cell r="C1280" t="str">
            <v>Hardware</v>
          </cell>
          <cell r="D1280" t="str">
            <v xml:space="preserve"> </v>
          </cell>
          <cell r="F1280">
            <v>76105</v>
          </cell>
        </row>
        <row r="1281">
          <cell r="A1281" t="str">
            <v>300304060</v>
          </cell>
          <cell r="B1281" t="str">
            <v>CDMA</v>
          </cell>
          <cell r="C1281" t="str">
            <v>Hardware</v>
          </cell>
          <cell r="D1281" t="str">
            <v xml:space="preserve"> </v>
          </cell>
          <cell r="E1281">
            <v>30415</v>
          </cell>
        </row>
        <row r="1282">
          <cell r="A1282" t="str">
            <v>300304078</v>
          </cell>
          <cell r="B1282" t="str">
            <v>CDMA</v>
          </cell>
          <cell r="C1282" t="str">
            <v>Hardware</v>
          </cell>
          <cell r="D1282" t="str">
            <v xml:space="preserve"> </v>
          </cell>
          <cell r="E1282">
            <v>45510</v>
          </cell>
        </row>
        <row r="1283">
          <cell r="A1283" t="str">
            <v>300304086</v>
          </cell>
          <cell r="B1283" t="str">
            <v>CDMA</v>
          </cell>
          <cell r="C1283" t="str">
            <v>Hardware</v>
          </cell>
          <cell r="D1283" t="str">
            <v xml:space="preserve"> </v>
          </cell>
          <cell r="E1283">
            <v>60605</v>
          </cell>
        </row>
        <row r="1284">
          <cell r="A1284" t="str">
            <v>300304094</v>
          </cell>
          <cell r="B1284" t="str">
            <v>CDMA</v>
          </cell>
          <cell r="C1284" t="str">
            <v>Hardware</v>
          </cell>
          <cell r="D1284" t="str">
            <v xml:space="preserve"> </v>
          </cell>
          <cell r="E1284">
            <v>75105</v>
          </cell>
        </row>
        <row r="1285">
          <cell r="A1285" t="str">
            <v>300305851</v>
          </cell>
          <cell r="B1285" t="str">
            <v>Common</v>
          </cell>
          <cell r="C1285" t="str">
            <v>Hardware</v>
          </cell>
          <cell r="D1285" t="str">
            <v xml:space="preserve"> </v>
          </cell>
          <cell r="E1285">
            <v>250</v>
          </cell>
        </row>
        <row r="1286">
          <cell r="A1286" t="str">
            <v>300305869</v>
          </cell>
          <cell r="B1286" t="str">
            <v>Common</v>
          </cell>
          <cell r="C1286" t="str">
            <v>Hardware</v>
          </cell>
          <cell r="D1286" t="str">
            <v xml:space="preserve"> </v>
          </cell>
          <cell r="E1286">
            <v>185</v>
          </cell>
        </row>
        <row r="1287">
          <cell r="A1287" t="str">
            <v>300305877</v>
          </cell>
          <cell r="B1287" t="str">
            <v>Common</v>
          </cell>
          <cell r="C1287" t="str">
            <v>Hardware</v>
          </cell>
          <cell r="D1287" t="str">
            <v xml:space="preserve"> </v>
          </cell>
          <cell r="E1287">
            <v>35</v>
          </cell>
        </row>
        <row r="1288">
          <cell r="A1288" t="str">
            <v>300305885</v>
          </cell>
          <cell r="B1288" t="str">
            <v>Common</v>
          </cell>
          <cell r="C1288" t="str">
            <v>Hardware</v>
          </cell>
          <cell r="D1288" t="str">
            <v xml:space="preserve"> </v>
          </cell>
          <cell r="E1288">
            <v>10</v>
          </cell>
        </row>
        <row r="1289">
          <cell r="A1289" t="str">
            <v>300305901</v>
          </cell>
          <cell r="B1289" t="str">
            <v>Common</v>
          </cell>
          <cell r="C1289" t="str">
            <v>Hardware</v>
          </cell>
          <cell r="D1289" t="str">
            <v xml:space="preserve"> </v>
          </cell>
          <cell r="E1289">
            <v>10</v>
          </cell>
        </row>
        <row r="1290">
          <cell r="A1290" t="str">
            <v>300308699</v>
          </cell>
          <cell r="B1290" t="str">
            <v>CDMA</v>
          </cell>
          <cell r="C1290" t="str">
            <v>Hardware</v>
          </cell>
          <cell r="D1290" t="str">
            <v xml:space="preserve"> </v>
          </cell>
          <cell r="E1290">
            <v>200</v>
          </cell>
        </row>
        <row r="1291">
          <cell r="A1291" t="str">
            <v>300308707</v>
          </cell>
          <cell r="B1291" t="str">
            <v>CDMA</v>
          </cell>
          <cell r="C1291" t="str">
            <v>Hardware</v>
          </cell>
          <cell r="D1291" t="str">
            <v xml:space="preserve"> </v>
          </cell>
          <cell r="E1291">
            <v>250</v>
          </cell>
        </row>
        <row r="1292">
          <cell r="A1292" t="str">
            <v>300308715</v>
          </cell>
          <cell r="B1292" t="str">
            <v>CDMA</v>
          </cell>
          <cell r="C1292" t="str">
            <v>Hardware</v>
          </cell>
          <cell r="D1292" t="str">
            <v xml:space="preserve"> </v>
          </cell>
          <cell r="E1292">
            <v>300</v>
          </cell>
        </row>
        <row r="1293">
          <cell r="A1293" t="str">
            <v>300308723</v>
          </cell>
          <cell r="B1293" t="str">
            <v>CDMA</v>
          </cell>
          <cell r="C1293" t="str">
            <v>Hardware</v>
          </cell>
          <cell r="D1293" t="str">
            <v xml:space="preserve"> </v>
          </cell>
          <cell r="E1293">
            <v>350</v>
          </cell>
        </row>
        <row r="1294">
          <cell r="A1294" t="str">
            <v>300308731</v>
          </cell>
          <cell r="B1294" t="str">
            <v>CDMA</v>
          </cell>
          <cell r="C1294" t="str">
            <v>Hardware</v>
          </cell>
          <cell r="D1294" t="str">
            <v xml:space="preserve"> </v>
          </cell>
          <cell r="E1294">
            <v>500</v>
          </cell>
        </row>
        <row r="1295">
          <cell r="A1295" t="str">
            <v>300308749</v>
          </cell>
          <cell r="B1295" t="str">
            <v>CDMA</v>
          </cell>
          <cell r="C1295" t="str">
            <v>Hardware</v>
          </cell>
          <cell r="D1295" t="str">
            <v xml:space="preserve"> </v>
          </cell>
          <cell r="E1295">
            <v>800</v>
          </cell>
        </row>
        <row r="1296">
          <cell r="A1296" t="str">
            <v>300308756</v>
          </cell>
          <cell r="B1296" t="str">
            <v>CDMA</v>
          </cell>
          <cell r="C1296" t="str">
            <v>Hardware</v>
          </cell>
          <cell r="D1296" t="str">
            <v xml:space="preserve"> </v>
          </cell>
          <cell r="E1296">
            <v>1500</v>
          </cell>
        </row>
        <row r="1297">
          <cell r="A1297" t="str">
            <v>300308764</v>
          </cell>
          <cell r="B1297" t="str">
            <v>CDMA</v>
          </cell>
          <cell r="C1297" t="str">
            <v>Hardware</v>
          </cell>
          <cell r="D1297" t="str">
            <v xml:space="preserve"> </v>
          </cell>
          <cell r="E1297">
            <v>2000</v>
          </cell>
        </row>
        <row r="1298">
          <cell r="A1298" t="str">
            <v>300308772</v>
          </cell>
          <cell r="B1298" t="str">
            <v>CDMA</v>
          </cell>
          <cell r="C1298" t="str">
            <v>Hardware</v>
          </cell>
          <cell r="D1298" t="str">
            <v xml:space="preserve"> </v>
          </cell>
          <cell r="E1298">
            <v>4000</v>
          </cell>
        </row>
        <row r="1299">
          <cell r="A1299" t="str">
            <v>300308780</v>
          </cell>
          <cell r="B1299" t="str">
            <v>CDMA</v>
          </cell>
          <cell r="C1299" t="str">
            <v>Hardware</v>
          </cell>
          <cell r="D1299" t="str">
            <v xml:space="preserve"> </v>
          </cell>
          <cell r="E1299">
            <v>6000</v>
          </cell>
        </row>
        <row r="1300">
          <cell r="A1300" t="str">
            <v>300308798</v>
          </cell>
          <cell r="B1300" t="str">
            <v>CDMA</v>
          </cell>
          <cell r="C1300" t="str">
            <v>Hardware</v>
          </cell>
          <cell r="D1300" t="str">
            <v xml:space="preserve"> </v>
          </cell>
          <cell r="E1300">
            <v>100</v>
          </cell>
        </row>
        <row r="1301">
          <cell r="A1301" t="str">
            <v>300308806</v>
          </cell>
          <cell r="B1301" t="str">
            <v>CDMA</v>
          </cell>
          <cell r="C1301" t="str">
            <v>Hardware</v>
          </cell>
          <cell r="D1301" t="str">
            <v xml:space="preserve"> </v>
          </cell>
          <cell r="E1301">
            <v>250</v>
          </cell>
        </row>
        <row r="1302">
          <cell r="A1302" t="str">
            <v>300308814</v>
          </cell>
          <cell r="B1302" t="str">
            <v>CDMA</v>
          </cell>
          <cell r="C1302" t="str">
            <v>Hardware</v>
          </cell>
          <cell r="D1302" t="str">
            <v xml:space="preserve"> </v>
          </cell>
          <cell r="E1302">
            <v>175</v>
          </cell>
        </row>
        <row r="1303">
          <cell r="A1303" t="str">
            <v>300308822</v>
          </cell>
          <cell r="B1303" t="str">
            <v>CDMA</v>
          </cell>
          <cell r="C1303" t="str">
            <v>Hardware</v>
          </cell>
          <cell r="D1303" t="str">
            <v xml:space="preserve"> </v>
          </cell>
          <cell r="E1303">
            <v>1250</v>
          </cell>
        </row>
        <row r="1304">
          <cell r="A1304" t="str">
            <v>300308830</v>
          </cell>
          <cell r="B1304" t="str">
            <v>CDMA</v>
          </cell>
          <cell r="C1304" t="str">
            <v>Hardware</v>
          </cell>
          <cell r="D1304" t="str">
            <v xml:space="preserve"> </v>
          </cell>
          <cell r="E1304">
            <v>250</v>
          </cell>
        </row>
        <row r="1305">
          <cell r="A1305" t="str">
            <v>300308848</v>
          </cell>
          <cell r="B1305" t="str">
            <v>CDMA</v>
          </cell>
          <cell r="C1305" t="str">
            <v>Hardware</v>
          </cell>
          <cell r="D1305" t="str">
            <v xml:space="preserve"> </v>
          </cell>
          <cell r="E1305">
            <v>500</v>
          </cell>
        </row>
        <row r="1306">
          <cell r="A1306" t="str">
            <v>300308863</v>
          </cell>
          <cell r="B1306" t="str">
            <v>CDMA</v>
          </cell>
          <cell r="C1306" t="str">
            <v>Hardware</v>
          </cell>
          <cell r="D1306" t="str">
            <v xml:space="preserve"> </v>
          </cell>
          <cell r="E1306">
            <v>100</v>
          </cell>
        </row>
        <row r="1307">
          <cell r="A1307" t="str">
            <v>300308871</v>
          </cell>
          <cell r="B1307" t="str">
            <v>CDMA</v>
          </cell>
          <cell r="C1307" t="str">
            <v>Hardware</v>
          </cell>
          <cell r="D1307" t="str">
            <v xml:space="preserve"> </v>
          </cell>
          <cell r="E1307">
            <v>200</v>
          </cell>
        </row>
        <row r="1308">
          <cell r="A1308" t="str">
            <v>300308889</v>
          </cell>
          <cell r="B1308" t="str">
            <v>CDMA</v>
          </cell>
          <cell r="C1308" t="str">
            <v>Hardware</v>
          </cell>
          <cell r="D1308" t="str">
            <v xml:space="preserve"> </v>
          </cell>
          <cell r="E1308">
            <v>400</v>
          </cell>
        </row>
        <row r="1309">
          <cell r="A1309" t="str">
            <v>300308897</v>
          </cell>
          <cell r="B1309" t="str">
            <v>CDMA</v>
          </cell>
          <cell r="C1309" t="str">
            <v>Hardware</v>
          </cell>
          <cell r="D1309" t="str">
            <v xml:space="preserve"> </v>
          </cell>
          <cell r="E1309">
            <v>36000</v>
          </cell>
        </row>
        <row r="1310">
          <cell r="A1310" t="str">
            <v>300308905</v>
          </cell>
          <cell r="B1310" t="str">
            <v>CDMA</v>
          </cell>
          <cell r="C1310" t="str">
            <v>Hardware</v>
          </cell>
          <cell r="D1310" t="str">
            <v xml:space="preserve"> </v>
          </cell>
          <cell r="E1310">
            <v>35000</v>
          </cell>
        </row>
        <row r="1311">
          <cell r="A1311" t="str">
            <v>300308913</v>
          </cell>
          <cell r="B1311" t="str">
            <v>CDMA</v>
          </cell>
          <cell r="C1311" t="str">
            <v>Hardware</v>
          </cell>
          <cell r="D1311" t="str">
            <v xml:space="preserve"> </v>
          </cell>
          <cell r="F1311">
            <v>34400</v>
          </cell>
        </row>
        <row r="1312">
          <cell r="A1312" t="str">
            <v>300308921</v>
          </cell>
          <cell r="B1312" t="str">
            <v>CDMA</v>
          </cell>
          <cell r="C1312" t="str">
            <v>Hardware</v>
          </cell>
          <cell r="D1312" t="str">
            <v xml:space="preserve"> </v>
          </cell>
          <cell r="F1312">
            <v>33400</v>
          </cell>
        </row>
        <row r="1313">
          <cell r="A1313" t="str">
            <v>300308939</v>
          </cell>
          <cell r="B1313" t="str">
            <v>CDMA</v>
          </cell>
          <cell r="C1313" t="str">
            <v>Hardware</v>
          </cell>
          <cell r="D1313" t="str">
            <v xml:space="preserve"> </v>
          </cell>
          <cell r="F1313">
            <v>16000</v>
          </cell>
        </row>
        <row r="1314">
          <cell r="A1314" t="str">
            <v>300308947</v>
          </cell>
          <cell r="B1314" t="str">
            <v>CDMA</v>
          </cell>
          <cell r="C1314" t="str">
            <v>Hardware</v>
          </cell>
          <cell r="D1314" t="str">
            <v xml:space="preserve"> </v>
          </cell>
          <cell r="F1314">
            <v>14505</v>
          </cell>
        </row>
        <row r="1315">
          <cell r="A1315" t="str">
            <v>300308954</v>
          </cell>
          <cell r="B1315" t="str">
            <v>CDMA</v>
          </cell>
          <cell r="C1315" t="str">
            <v>Hardware</v>
          </cell>
          <cell r="D1315" t="str">
            <v xml:space="preserve"> </v>
          </cell>
          <cell r="E1315">
            <v>16000</v>
          </cell>
        </row>
        <row r="1316">
          <cell r="A1316" t="str">
            <v>300308962</v>
          </cell>
          <cell r="B1316" t="str">
            <v>CDMA</v>
          </cell>
          <cell r="C1316" t="str">
            <v>Hardware</v>
          </cell>
          <cell r="D1316" t="str">
            <v xml:space="preserve"> </v>
          </cell>
          <cell r="E1316">
            <v>15505</v>
          </cell>
        </row>
        <row r="1317">
          <cell r="A1317" t="str">
            <v>300308970</v>
          </cell>
          <cell r="B1317" t="str">
            <v>CDMA</v>
          </cell>
          <cell r="C1317" t="str">
            <v>Hardware</v>
          </cell>
          <cell r="D1317" t="str">
            <v xml:space="preserve"> </v>
          </cell>
          <cell r="E1317">
            <v>4900</v>
          </cell>
        </row>
        <row r="1318">
          <cell r="A1318" t="str">
            <v>300308988</v>
          </cell>
          <cell r="B1318" t="str">
            <v>CDMA</v>
          </cell>
          <cell r="C1318" t="str">
            <v>Hardware</v>
          </cell>
          <cell r="D1318" t="str">
            <v xml:space="preserve"> </v>
          </cell>
          <cell r="E1318">
            <v>1200</v>
          </cell>
        </row>
        <row r="1319">
          <cell r="A1319" t="str">
            <v>300308996</v>
          </cell>
          <cell r="B1319" t="str">
            <v>CDMA</v>
          </cell>
          <cell r="C1319" t="str">
            <v>Hardware</v>
          </cell>
          <cell r="D1319" t="str">
            <v xml:space="preserve"> </v>
          </cell>
          <cell r="E1319">
            <v>1400</v>
          </cell>
        </row>
        <row r="1320">
          <cell r="A1320" t="str">
            <v>300309002</v>
          </cell>
          <cell r="B1320" t="str">
            <v>CDMA</v>
          </cell>
          <cell r="C1320" t="str">
            <v>Hardware</v>
          </cell>
          <cell r="D1320" t="str">
            <v xml:space="preserve"> </v>
          </cell>
          <cell r="E1320">
            <v>1400</v>
          </cell>
        </row>
        <row r="1321">
          <cell r="A1321" t="str">
            <v>300309028</v>
          </cell>
          <cell r="B1321" t="str">
            <v>CDMA</v>
          </cell>
          <cell r="C1321" t="str">
            <v>Hardware</v>
          </cell>
          <cell r="D1321" t="str">
            <v xml:space="preserve"> </v>
          </cell>
          <cell r="E1321">
            <v>32300</v>
          </cell>
        </row>
        <row r="1322">
          <cell r="A1322" t="str">
            <v>300309036</v>
          </cell>
          <cell r="B1322" t="str">
            <v>CDMA</v>
          </cell>
          <cell r="C1322" t="str">
            <v>Hardware</v>
          </cell>
          <cell r="D1322" t="str">
            <v xml:space="preserve"> </v>
          </cell>
          <cell r="F1322">
            <v>675</v>
          </cell>
        </row>
        <row r="1323">
          <cell r="A1323" t="str">
            <v>300309044</v>
          </cell>
          <cell r="B1323" t="str">
            <v>CDMA</v>
          </cell>
          <cell r="C1323" t="str">
            <v>Hardware</v>
          </cell>
          <cell r="D1323" t="str">
            <v xml:space="preserve"> </v>
          </cell>
          <cell r="F1323">
            <v>675</v>
          </cell>
        </row>
        <row r="1324">
          <cell r="A1324" t="str">
            <v>300309051</v>
          </cell>
          <cell r="B1324" t="str">
            <v>CDMA</v>
          </cell>
          <cell r="C1324" t="str">
            <v>Hardware</v>
          </cell>
          <cell r="D1324" t="str">
            <v xml:space="preserve"> </v>
          </cell>
          <cell r="F1324">
            <v>675</v>
          </cell>
        </row>
        <row r="1325">
          <cell r="A1325" t="str">
            <v>300309069</v>
          </cell>
          <cell r="B1325" t="str">
            <v>CDMA</v>
          </cell>
          <cell r="C1325" t="str">
            <v>Hardware</v>
          </cell>
          <cell r="D1325" t="str">
            <v xml:space="preserve"> </v>
          </cell>
          <cell r="F1325">
            <v>605</v>
          </cell>
        </row>
        <row r="1326">
          <cell r="A1326" t="str">
            <v>300309101</v>
          </cell>
          <cell r="B1326" t="str">
            <v>CDMA</v>
          </cell>
          <cell r="C1326" t="str">
            <v>Hardware</v>
          </cell>
          <cell r="D1326" t="str">
            <v xml:space="preserve"> </v>
          </cell>
          <cell r="E1326">
            <v>650</v>
          </cell>
        </row>
        <row r="1327">
          <cell r="A1327" t="str">
            <v>300309119</v>
          </cell>
          <cell r="B1327" t="str">
            <v>CDMA</v>
          </cell>
          <cell r="C1327" t="str">
            <v>Hardware</v>
          </cell>
          <cell r="D1327" t="str">
            <v xml:space="preserve"> </v>
          </cell>
          <cell r="E1327">
            <v>650</v>
          </cell>
        </row>
        <row r="1328">
          <cell r="A1328" t="str">
            <v>300309127</v>
          </cell>
          <cell r="B1328" t="str">
            <v>CDMA</v>
          </cell>
          <cell r="C1328" t="str">
            <v>Hardware</v>
          </cell>
          <cell r="D1328" t="str">
            <v xml:space="preserve"> </v>
          </cell>
          <cell r="E1328">
            <v>650</v>
          </cell>
        </row>
        <row r="1329">
          <cell r="A1329" t="str">
            <v>300309135</v>
          </cell>
          <cell r="B1329" t="str">
            <v>CDMA</v>
          </cell>
          <cell r="C1329" t="str">
            <v>Hardware</v>
          </cell>
          <cell r="D1329" t="str">
            <v xml:space="preserve"> </v>
          </cell>
          <cell r="F1329">
            <v>605</v>
          </cell>
        </row>
        <row r="1330">
          <cell r="A1330" t="str">
            <v>300309143</v>
          </cell>
          <cell r="B1330" t="str">
            <v>CDMA</v>
          </cell>
          <cell r="C1330" t="str">
            <v>Hardware</v>
          </cell>
          <cell r="D1330" t="str">
            <v xml:space="preserve"> </v>
          </cell>
          <cell r="E1330">
            <v>8595</v>
          </cell>
        </row>
        <row r="1331">
          <cell r="A1331" t="str">
            <v>300309150</v>
          </cell>
          <cell r="B1331" t="str">
            <v>CDMA</v>
          </cell>
          <cell r="C1331" t="str">
            <v>Hardware</v>
          </cell>
          <cell r="D1331" t="str">
            <v xml:space="preserve"> </v>
          </cell>
          <cell r="E1331">
            <v>6595</v>
          </cell>
        </row>
        <row r="1332">
          <cell r="A1332" t="str">
            <v>300309168</v>
          </cell>
          <cell r="B1332" t="str">
            <v>CDMA</v>
          </cell>
          <cell r="C1332" t="str">
            <v>Hardware</v>
          </cell>
          <cell r="D1332" t="str">
            <v xml:space="preserve"> </v>
          </cell>
          <cell r="E1332">
            <v>8595</v>
          </cell>
        </row>
        <row r="1333">
          <cell r="A1333" t="str">
            <v>300309176</v>
          </cell>
          <cell r="B1333" t="str">
            <v>CDMA</v>
          </cell>
          <cell r="C1333" t="str">
            <v>Hardware</v>
          </cell>
          <cell r="D1333" t="str">
            <v xml:space="preserve"> </v>
          </cell>
          <cell r="E1333">
            <v>6595</v>
          </cell>
        </row>
        <row r="1334">
          <cell r="A1334" t="str">
            <v>300309218</v>
          </cell>
          <cell r="B1334" t="str">
            <v>CDMA</v>
          </cell>
          <cell r="C1334" t="str">
            <v>Spares</v>
          </cell>
          <cell r="D1334" t="str">
            <v xml:space="preserve"> </v>
          </cell>
          <cell r="E1334">
            <v>2800</v>
          </cell>
        </row>
        <row r="1335">
          <cell r="A1335" t="str">
            <v>300309226</v>
          </cell>
          <cell r="B1335" t="str">
            <v>CDMA</v>
          </cell>
          <cell r="C1335" t="str">
            <v>Spares</v>
          </cell>
          <cell r="D1335" t="str">
            <v xml:space="preserve"> </v>
          </cell>
          <cell r="E1335">
            <v>5500</v>
          </cell>
        </row>
        <row r="1336">
          <cell r="A1336" t="str">
            <v>300309234</v>
          </cell>
          <cell r="B1336" t="str">
            <v>CDMA</v>
          </cell>
          <cell r="C1336" t="str">
            <v>Spares</v>
          </cell>
          <cell r="D1336" t="str">
            <v xml:space="preserve"> </v>
          </cell>
          <cell r="E1336">
            <v>5500</v>
          </cell>
        </row>
        <row r="1337">
          <cell r="A1337" t="str">
            <v>300309242</v>
          </cell>
          <cell r="B1337" t="str">
            <v>CDMA</v>
          </cell>
          <cell r="C1337" t="str">
            <v>Spares</v>
          </cell>
          <cell r="D1337" t="str">
            <v xml:space="preserve"> </v>
          </cell>
          <cell r="E1337">
            <v>5500</v>
          </cell>
        </row>
        <row r="1338">
          <cell r="A1338" t="str">
            <v>300309259</v>
          </cell>
          <cell r="B1338" t="str">
            <v>CDMA</v>
          </cell>
          <cell r="C1338" t="str">
            <v>Spares</v>
          </cell>
          <cell r="D1338" t="str">
            <v xml:space="preserve"> </v>
          </cell>
          <cell r="E1338">
            <v>3500</v>
          </cell>
        </row>
        <row r="1339">
          <cell r="A1339" t="str">
            <v>300309267</v>
          </cell>
          <cell r="B1339" t="str">
            <v>CDMA</v>
          </cell>
          <cell r="C1339" t="str">
            <v>Spares</v>
          </cell>
          <cell r="D1339" t="str">
            <v xml:space="preserve"> </v>
          </cell>
          <cell r="E1339">
            <v>3500</v>
          </cell>
        </row>
        <row r="1340">
          <cell r="A1340" t="str">
            <v>300309275</v>
          </cell>
          <cell r="B1340" t="str">
            <v>CDMA</v>
          </cell>
          <cell r="C1340" t="str">
            <v>Spares</v>
          </cell>
          <cell r="D1340" t="str">
            <v xml:space="preserve"> </v>
          </cell>
          <cell r="E1340">
            <v>3025</v>
          </cell>
        </row>
        <row r="1341">
          <cell r="A1341" t="str">
            <v>300309283</v>
          </cell>
          <cell r="B1341" t="str">
            <v>CDMA</v>
          </cell>
          <cell r="C1341" t="str">
            <v>Spares</v>
          </cell>
          <cell r="D1341" t="str">
            <v xml:space="preserve"> </v>
          </cell>
          <cell r="E1341">
            <v>3025</v>
          </cell>
        </row>
        <row r="1342">
          <cell r="A1342" t="str">
            <v>300309291</v>
          </cell>
          <cell r="B1342" t="str">
            <v>CDMA</v>
          </cell>
          <cell r="C1342" t="str">
            <v>Spares</v>
          </cell>
          <cell r="D1342" t="str">
            <v xml:space="preserve"> </v>
          </cell>
          <cell r="E1342">
            <v>3025</v>
          </cell>
        </row>
        <row r="1343">
          <cell r="A1343" t="str">
            <v>300309309</v>
          </cell>
          <cell r="B1343" t="str">
            <v>CDMA</v>
          </cell>
          <cell r="C1343" t="str">
            <v>Spares</v>
          </cell>
          <cell r="D1343" t="str">
            <v xml:space="preserve"> </v>
          </cell>
          <cell r="F1343">
            <v>9500</v>
          </cell>
        </row>
        <row r="1344">
          <cell r="A1344" t="str">
            <v>300309317</v>
          </cell>
          <cell r="B1344" t="str">
            <v>CDMA</v>
          </cell>
          <cell r="C1344" t="str">
            <v>Spares</v>
          </cell>
          <cell r="D1344" t="str">
            <v xml:space="preserve"> </v>
          </cell>
          <cell r="F1344">
            <v>1100</v>
          </cell>
        </row>
        <row r="1345">
          <cell r="A1345" t="str">
            <v>300309325</v>
          </cell>
          <cell r="B1345" t="str">
            <v>CDMA</v>
          </cell>
          <cell r="C1345" t="str">
            <v>Spares</v>
          </cell>
          <cell r="D1345" t="str">
            <v xml:space="preserve"> </v>
          </cell>
          <cell r="F1345">
            <v>10000</v>
          </cell>
        </row>
        <row r="1346">
          <cell r="A1346" t="str">
            <v>300309333</v>
          </cell>
          <cell r="B1346" t="str">
            <v>CDMA</v>
          </cell>
          <cell r="C1346" t="str">
            <v>Spares</v>
          </cell>
          <cell r="D1346" t="str">
            <v xml:space="preserve"> </v>
          </cell>
          <cell r="F1346">
            <v>5500</v>
          </cell>
        </row>
        <row r="1347">
          <cell r="A1347" t="str">
            <v>300309341</v>
          </cell>
          <cell r="B1347" t="str">
            <v>CDMA</v>
          </cell>
          <cell r="C1347" t="str">
            <v>Spares</v>
          </cell>
          <cell r="D1347" t="str">
            <v xml:space="preserve"> </v>
          </cell>
          <cell r="F1347">
            <v>8595</v>
          </cell>
        </row>
        <row r="1348">
          <cell r="A1348" t="str">
            <v>300309358</v>
          </cell>
          <cell r="B1348" t="str">
            <v>CDMA</v>
          </cell>
          <cell r="C1348" t="str">
            <v>Spares</v>
          </cell>
          <cell r="D1348" t="str">
            <v xml:space="preserve"> </v>
          </cell>
          <cell r="F1348">
            <v>8595</v>
          </cell>
        </row>
        <row r="1349">
          <cell r="A1349" t="str">
            <v>300309366</v>
          </cell>
          <cell r="B1349" t="str">
            <v>CDMA</v>
          </cell>
          <cell r="C1349" t="str">
            <v>Spares</v>
          </cell>
          <cell r="D1349" t="str">
            <v xml:space="preserve"> </v>
          </cell>
          <cell r="F1349">
            <v>8595</v>
          </cell>
        </row>
        <row r="1350">
          <cell r="A1350" t="str">
            <v>300309374</v>
          </cell>
          <cell r="B1350" t="str">
            <v>CDMA</v>
          </cell>
          <cell r="C1350" t="str">
            <v>Spares</v>
          </cell>
          <cell r="D1350" t="str">
            <v xml:space="preserve"> </v>
          </cell>
          <cell r="F1350">
            <v>8595</v>
          </cell>
        </row>
        <row r="1351">
          <cell r="A1351" t="str">
            <v>300309382</v>
          </cell>
          <cell r="B1351" t="str">
            <v>CDMA</v>
          </cell>
          <cell r="C1351" t="str">
            <v>Spares</v>
          </cell>
          <cell r="D1351" t="str">
            <v xml:space="preserve"> </v>
          </cell>
          <cell r="F1351">
            <v>6595</v>
          </cell>
        </row>
        <row r="1352">
          <cell r="A1352" t="str">
            <v>300309390</v>
          </cell>
          <cell r="B1352" t="str">
            <v>CDMA</v>
          </cell>
          <cell r="C1352" t="str">
            <v>Spares</v>
          </cell>
          <cell r="D1352" t="str">
            <v xml:space="preserve"> </v>
          </cell>
          <cell r="F1352">
            <v>8595</v>
          </cell>
        </row>
        <row r="1353">
          <cell r="A1353" t="str">
            <v>300309408</v>
          </cell>
          <cell r="B1353" t="str">
            <v>CDMA</v>
          </cell>
          <cell r="C1353" t="str">
            <v>Spares</v>
          </cell>
          <cell r="D1353" t="str">
            <v xml:space="preserve"> </v>
          </cell>
          <cell r="F1353">
            <v>6595</v>
          </cell>
        </row>
        <row r="1354">
          <cell r="A1354" t="str">
            <v>300309416</v>
          </cell>
          <cell r="B1354" t="str">
            <v>CDMA</v>
          </cell>
          <cell r="C1354" t="str">
            <v>Spares</v>
          </cell>
          <cell r="D1354" t="str">
            <v xml:space="preserve"> </v>
          </cell>
          <cell r="F1354">
            <v>9595</v>
          </cell>
        </row>
        <row r="1355">
          <cell r="A1355" t="str">
            <v>300309424</v>
          </cell>
          <cell r="B1355" t="str">
            <v>CDMA</v>
          </cell>
          <cell r="C1355" t="str">
            <v>Spares</v>
          </cell>
          <cell r="D1355" t="str">
            <v xml:space="preserve"> </v>
          </cell>
          <cell r="F1355">
            <v>9595</v>
          </cell>
        </row>
        <row r="1356">
          <cell r="A1356" t="str">
            <v>300309432</v>
          </cell>
          <cell r="B1356" t="str">
            <v>CDMA</v>
          </cell>
          <cell r="C1356" t="str">
            <v>Spares</v>
          </cell>
          <cell r="D1356" t="str">
            <v xml:space="preserve"> </v>
          </cell>
          <cell r="F1356">
            <v>8595</v>
          </cell>
        </row>
        <row r="1357">
          <cell r="A1357" t="str">
            <v>300309440</v>
          </cell>
          <cell r="B1357" t="str">
            <v>CDMA</v>
          </cell>
          <cell r="C1357" t="str">
            <v>Spares</v>
          </cell>
          <cell r="D1357" t="str">
            <v xml:space="preserve"> </v>
          </cell>
          <cell r="F1357">
            <v>1100</v>
          </cell>
        </row>
        <row r="1358">
          <cell r="A1358" t="str">
            <v>300309457</v>
          </cell>
          <cell r="B1358" t="str">
            <v>CDMA</v>
          </cell>
          <cell r="C1358" t="str">
            <v>Spares</v>
          </cell>
          <cell r="D1358" t="str">
            <v xml:space="preserve"> </v>
          </cell>
          <cell r="F1358">
            <v>6500</v>
          </cell>
        </row>
        <row r="1359">
          <cell r="A1359" t="str">
            <v>300309465</v>
          </cell>
          <cell r="B1359" t="str">
            <v>CDMA</v>
          </cell>
          <cell r="C1359" t="str">
            <v>Spares</v>
          </cell>
          <cell r="D1359" t="str">
            <v xml:space="preserve"> </v>
          </cell>
          <cell r="F1359">
            <v>9000</v>
          </cell>
        </row>
        <row r="1360">
          <cell r="A1360" t="str">
            <v>300311529</v>
          </cell>
          <cell r="B1360" t="str">
            <v>CDMA</v>
          </cell>
          <cell r="C1360" t="str">
            <v>Hardware</v>
          </cell>
          <cell r="D1360" t="str">
            <v xml:space="preserve"> </v>
          </cell>
          <cell r="E1360">
            <v>1135</v>
          </cell>
        </row>
        <row r="1361">
          <cell r="A1361" t="str">
            <v>300311537</v>
          </cell>
          <cell r="B1361" t="str">
            <v>CDMA</v>
          </cell>
          <cell r="C1361" t="str">
            <v>Hardware</v>
          </cell>
          <cell r="D1361" t="str">
            <v xml:space="preserve"> </v>
          </cell>
          <cell r="E1361">
            <v>895</v>
          </cell>
        </row>
        <row r="1362">
          <cell r="A1362" t="str">
            <v>300311875</v>
          </cell>
          <cell r="B1362" t="str">
            <v>CDMA</v>
          </cell>
          <cell r="C1362" t="str">
            <v>Hardware</v>
          </cell>
          <cell r="D1362" t="str">
            <v xml:space="preserve"> </v>
          </cell>
          <cell r="F1362">
            <v>139500</v>
          </cell>
        </row>
        <row r="1363">
          <cell r="A1363" t="str">
            <v>300311909</v>
          </cell>
          <cell r="B1363" t="str">
            <v>CDMA</v>
          </cell>
          <cell r="C1363" t="str">
            <v>Hardware</v>
          </cell>
          <cell r="D1363" t="str">
            <v xml:space="preserve"> </v>
          </cell>
          <cell r="F1363">
            <v>25950</v>
          </cell>
        </row>
        <row r="1364">
          <cell r="A1364" t="str">
            <v>300311925</v>
          </cell>
          <cell r="B1364" t="str">
            <v>CDMA</v>
          </cell>
          <cell r="C1364" t="str">
            <v>Hardware</v>
          </cell>
          <cell r="D1364" t="str">
            <v xml:space="preserve"> </v>
          </cell>
          <cell r="F1364">
            <v>29950</v>
          </cell>
        </row>
        <row r="1365">
          <cell r="A1365" t="str">
            <v>300311933</v>
          </cell>
          <cell r="B1365" t="str">
            <v>UMTS</v>
          </cell>
          <cell r="C1365" t="str">
            <v>Hardware</v>
          </cell>
          <cell r="D1365" t="str">
            <v xml:space="preserve"> </v>
          </cell>
          <cell r="F1365">
            <v>0</v>
          </cell>
        </row>
        <row r="1366">
          <cell r="A1366" t="str">
            <v>300312014</v>
          </cell>
          <cell r="B1366" t="str">
            <v>CDMA</v>
          </cell>
          <cell r="C1366" t="str">
            <v>Hardware</v>
          </cell>
          <cell r="D1366" t="str">
            <v xml:space="preserve"> </v>
          </cell>
          <cell r="F1366">
            <v>9000</v>
          </cell>
        </row>
        <row r="1367">
          <cell r="A1367" t="str">
            <v>300312055</v>
          </cell>
          <cell r="B1367" t="str">
            <v>UMTS</v>
          </cell>
          <cell r="C1367" t="str">
            <v>Hardware</v>
          </cell>
          <cell r="D1367" t="str">
            <v xml:space="preserve"> </v>
          </cell>
          <cell r="F1367">
            <v>0</v>
          </cell>
        </row>
        <row r="1368">
          <cell r="A1368" t="str">
            <v>300312063</v>
          </cell>
          <cell r="B1368" t="str">
            <v>UMTS</v>
          </cell>
          <cell r="C1368" t="str">
            <v>Hardware</v>
          </cell>
          <cell r="D1368" t="str">
            <v xml:space="preserve"> </v>
          </cell>
          <cell r="F1368">
            <v>1945</v>
          </cell>
        </row>
        <row r="1369">
          <cell r="A1369" t="str">
            <v>300312071</v>
          </cell>
          <cell r="B1369" t="str">
            <v>UMTS</v>
          </cell>
          <cell r="C1369" t="str">
            <v>Hardware</v>
          </cell>
          <cell r="D1369" t="str">
            <v xml:space="preserve"> </v>
          </cell>
          <cell r="F1369">
            <v>12433</v>
          </cell>
        </row>
        <row r="1370">
          <cell r="A1370" t="str">
            <v>300312097</v>
          </cell>
          <cell r="B1370" t="str">
            <v>UMTS</v>
          </cell>
          <cell r="C1370" t="str">
            <v>Hardware</v>
          </cell>
          <cell r="D1370" t="str">
            <v xml:space="preserve"> </v>
          </cell>
          <cell r="F1370">
            <v>6567</v>
          </cell>
        </row>
        <row r="1371">
          <cell r="A1371" t="str">
            <v>300312121</v>
          </cell>
          <cell r="B1371" t="str">
            <v>UMTS</v>
          </cell>
          <cell r="C1371" t="str">
            <v>Hardware</v>
          </cell>
          <cell r="D1371" t="str">
            <v xml:space="preserve"> </v>
          </cell>
          <cell r="F1371">
            <v>18500</v>
          </cell>
        </row>
        <row r="1372">
          <cell r="A1372" t="str">
            <v>300312147</v>
          </cell>
          <cell r="B1372" t="str">
            <v>UMTS</v>
          </cell>
          <cell r="C1372" t="str">
            <v>Hardware</v>
          </cell>
          <cell r="D1372" t="str">
            <v xml:space="preserve"> </v>
          </cell>
          <cell r="F1372">
            <v>0</v>
          </cell>
        </row>
        <row r="1373">
          <cell r="A1373" t="str">
            <v>300312162</v>
          </cell>
          <cell r="B1373" t="str">
            <v>UMTS</v>
          </cell>
          <cell r="C1373" t="str">
            <v>Hardware</v>
          </cell>
          <cell r="D1373" t="str">
            <v xml:space="preserve"> </v>
          </cell>
          <cell r="F1373">
            <v>2795</v>
          </cell>
        </row>
        <row r="1374">
          <cell r="A1374" t="str">
            <v>300312204</v>
          </cell>
          <cell r="B1374" t="str">
            <v>UMTS</v>
          </cell>
          <cell r="C1374" t="str">
            <v>Hardware</v>
          </cell>
          <cell r="D1374" t="str">
            <v xml:space="preserve"> </v>
          </cell>
          <cell r="F1374">
            <v>0</v>
          </cell>
        </row>
        <row r="1375">
          <cell r="A1375" t="str">
            <v>300312220</v>
          </cell>
          <cell r="B1375" t="str">
            <v>UMTS</v>
          </cell>
          <cell r="C1375" t="str">
            <v>Hardware</v>
          </cell>
          <cell r="D1375" t="str">
            <v xml:space="preserve"> </v>
          </cell>
          <cell r="F1375">
            <v>0</v>
          </cell>
        </row>
        <row r="1376">
          <cell r="A1376" t="str">
            <v>300312246</v>
          </cell>
          <cell r="B1376" t="str">
            <v>UMTS</v>
          </cell>
          <cell r="C1376" t="str">
            <v>Hardware</v>
          </cell>
          <cell r="D1376" t="str">
            <v xml:space="preserve"> </v>
          </cell>
          <cell r="F1376">
            <v>0</v>
          </cell>
        </row>
        <row r="1377">
          <cell r="A1377" t="str">
            <v>300312253</v>
          </cell>
          <cell r="B1377" t="str">
            <v>UMTS</v>
          </cell>
          <cell r="C1377" t="str">
            <v>Hardware</v>
          </cell>
          <cell r="D1377" t="str">
            <v xml:space="preserve"> </v>
          </cell>
          <cell r="F1377">
            <v>0</v>
          </cell>
        </row>
        <row r="1378">
          <cell r="A1378" t="str">
            <v>300312279</v>
          </cell>
          <cell r="B1378" t="str">
            <v>UMTS</v>
          </cell>
          <cell r="C1378" t="str">
            <v>Hardware</v>
          </cell>
          <cell r="D1378" t="str">
            <v xml:space="preserve"> </v>
          </cell>
          <cell r="F1378">
            <v>0</v>
          </cell>
        </row>
        <row r="1379">
          <cell r="A1379" t="str">
            <v>300312287</v>
          </cell>
          <cell r="B1379" t="str">
            <v>UMTS</v>
          </cell>
          <cell r="C1379" t="str">
            <v>Hardware</v>
          </cell>
          <cell r="D1379" t="str">
            <v xml:space="preserve"> </v>
          </cell>
          <cell r="F1379">
            <v>0</v>
          </cell>
        </row>
        <row r="1380">
          <cell r="A1380" t="str">
            <v>300312311</v>
          </cell>
          <cell r="B1380" t="str">
            <v>UMTS</v>
          </cell>
          <cell r="C1380" t="str">
            <v>Hardware</v>
          </cell>
          <cell r="D1380" t="str">
            <v xml:space="preserve"> </v>
          </cell>
          <cell r="F1380">
            <v>1005</v>
          </cell>
        </row>
        <row r="1381">
          <cell r="A1381" t="str">
            <v>300312394</v>
          </cell>
          <cell r="B1381" t="str">
            <v>UMTS</v>
          </cell>
          <cell r="C1381" t="str">
            <v>Hardware</v>
          </cell>
          <cell r="D1381" t="str">
            <v xml:space="preserve"> </v>
          </cell>
          <cell r="F1381">
            <v>1065</v>
          </cell>
        </row>
        <row r="1382">
          <cell r="A1382" t="str">
            <v>300312402</v>
          </cell>
          <cell r="B1382" t="str">
            <v>UMTS</v>
          </cell>
          <cell r="C1382" t="str">
            <v>Hardware</v>
          </cell>
          <cell r="D1382" t="str">
            <v xml:space="preserve"> </v>
          </cell>
          <cell r="F1382">
            <v>1100</v>
          </cell>
        </row>
        <row r="1383">
          <cell r="A1383" t="str">
            <v>300312956</v>
          </cell>
          <cell r="B1383" t="str">
            <v>CDMA</v>
          </cell>
          <cell r="C1383" t="str">
            <v>Hardware</v>
          </cell>
          <cell r="D1383" t="str">
            <v xml:space="preserve"> </v>
          </cell>
          <cell r="F1383">
            <v>40736</v>
          </cell>
        </row>
        <row r="1384">
          <cell r="A1384" t="str">
            <v>300312964</v>
          </cell>
          <cell r="B1384" t="str">
            <v>CDMA</v>
          </cell>
          <cell r="C1384" t="str">
            <v>Spares</v>
          </cell>
          <cell r="D1384" t="str">
            <v xml:space="preserve"> </v>
          </cell>
          <cell r="F1384">
            <v>40736</v>
          </cell>
        </row>
        <row r="1385">
          <cell r="A1385" t="str">
            <v>300313673</v>
          </cell>
          <cell r="B1385" t="str">
            <v>CDMA</v>
          </cell>
          <cell r="C1385" t="str">
            <v>Spares</v>
          </cell>
          <cell r="D1385" t="str">
            <v xml:space="preserve"> </v>
          </cell>
          <cell r="F1385">
            <v>5000</v>
          </cell>
        </row>
        <row r="1386">
          <cell r="A1386" t="str">
            <v>300313889</v>
          </cell>
          <cell r="B1386" t="str">
            <v>CDMA</v>
          </cell>
          <cell r="C1386" t="str">
            <v>Hardware</v>
          </cell>
          <cell r="D1386" t="str">
            <v xml:space="preserve"> </v>
          </cell>
          <cell r="F1386">
            <v>150</v>
          </cell>
        </row>
        <row r="1387">
          <cell r="A1387" t="str">
            <v>300313897</v>
          </cell>
          <cell r="B1387" t="str">
            <v>CDMA</v>
          </cell>
          <cell r="C1387" t="str">
            <v>Hardware</v>
          </cell>
          <cell r="D1387" t="str">
            <v xml:space="preserve"> </v>
          </cell>
          <cell r="E1387">
            <v>150</v>
          </cell>
        </row>
        <row r="1388">
          <cell r="A1388" t="str">
            <v>300313913</v>
          </cell>
          <cell r="B1388" t="str">
            <v>CDMA</v>
          </cell>
          <cell r="C1388" t="str">
            <v>Hardware</v>
          </cell>
          <cell r="D1388" t="str">
            <v xml:space="preserve"> </v>
          </cell>
          <cell r="E1388">
            <v>150</v>
          </cell>
        </row>
        <row r="1389">
          <cell r="A1389" t="str">
            <v>300313921</v>
          </cell>
          <cell r="B1389" t="str">
            <v>CDMA</v>
          </cell>
          <cell r="C1389" t="str">
            <v>Spares</v>
          </cell>
          <cell r="D1389" t="str">
            <v xml:space="preserve"> </v>
          </cell>
          <cell r="E1389">
            <v>50</v>
          </cell>
        </row>
        <row r="1390">
          <cell r="A1390" t="str">
            <v>300314226</v>
          </cell>
          <cell r="B1390" t="str">
            <v>CDMA</v>
          </cell>
          <cell r="C1390" t="str">
            <v>Hardware</v>
          </cell>
          <cell r="D1390" t="str">
            <v xml:space="preserve"> </v>
          </cell>
          <cell r="F1390">
            <v>80</v>
          </cell>
        </row>
        <row r="1391">
          <cell r="A1391" t="str">
            <v>300314259</v>
          </cell>
          <cell r="B1391" t="str">
            <v>CDMA</v>
          </cell>
          <cell r="C1391" t="str">
            <v>Hardware</v>
          </cell>
          <cell r="D1391" t="str">
            <v xml:space="preserve"> </v>
          </cell>
          <cell r="F1391">
            <v>15600</v>
          </cell>
        </row>
        <row r="1392">
          <cell r="A1392" t="str">
            <v>300315389</v>
          </cell>
          <cell r="B1392" t="str">
            <v>Common</v>
          </cell>
          <cell r="C1392" t="str">
            <v>Hardware</v>
          </cell>
          <cell r="D1392" t="str">
            <v xml:space="preserve"> </v>
          </cell>
          <cell r="E1392">
            <v>17900</v>
          </cell>
        </row>
        <row r="1393">
          <cell r="A1393" t="str">
            <v>300315652</v>
          </cell>
          <cell r="B1393" t="str">
            <v>CDMA</v>
          </cell>
          <cell r="C1393" t="str">
            <v>Hardware</v>
          </cell>
          <cell r="D1393" t="str">
            <v xml:space="preserve"> </v>
          </cell>
          <cell r="F1393">
            <v>125</v>
          </cell>
        </row>
        <row r="1394">
          <cell r="A1394" t="str">
            <v>300315843</v>
          </cell>
          <cell r="B1394" t="str">
            <v>CDMA</v>
          </cell>
          <cell r="C1394" t="str">
            <v>Hardware</v>
          </cell>
          <cell r="D1394" t="str">
            <v xml:space="preserve"> </v>
          </cell>
          <cell r="F1394">
            <v>40736</v>
          </cell>
        </row>
        <row r="1395">
          <cell r="A1395" t="str">
            <v>300318045</v>
          </cell>
          <cell r="B1395" t="str">
            <v>Common</v>
          </cell>
          <cell r="C1395" t="str">
            <v>Hardware</v>
          </cell>
          <cell r="D1395" t="str">
            <v xml:space="preserve"> </v>
          </cell>
          <cell r="E1395">
            <v>16000</v>
          </cell>
        </row>
        <row r="1396">
          <cell r="A1396" t="str">
            <v>300318052</v>
          </cell>
          <cell r="B1396" t="str">
            <v>Common</v>
          </cell>
          <cell r="C1396" t="str">
            <v>Hardware</v>
          </cell>
          <cell r="D1396" t="str">
            <v xml:space="preserve"> </v>
          </cell>
          <cell r="E1396">
            <v>16000</v>
          </cell>
        </row>
        <row r="1397">
          <cell r="A1397" t="str">
            <v>300318060</v>
          </cell>
          <cell r="B1397" t="str">
            <v>Common</v>
          </cell>
          <cell r="C1397" t="str">
            <v>Hardware</v>
          </cell>
          <cell r="D1397" t="str">
            <v xml:space="preserve"> </v>
          </cell>
          <cell r="E1397">
            <v>15500</v>
          </cell>
        </row>
        <row r="1398">
          <cell r="A1398" t="str">
            <v>300318078</v>
          </cell>
          <cell r="B1398" t="str">
            <v>Common</v>
          </cell>
          <cell r="C1398" t="str">
            <v>Hardware</v>
          </cell>
          <cell r="D1398" t="str">
            <v xml:space="preserve"> </v>
          </cell>
          <cell r="E1398">
            <v>15500</v>
          </cell>
        </row>
        <row r="1399">
          <cell r="A1399" t="str">
            <v>300318128</v>
          </cell>
          <cell r="B1399" t="str">
            <v>Common</v>
          </cell>
          <cell r="C1399" t="str">
            <v>Hardware</v>
          </cell>
          <cell r="D1399" t="str">
            <v xml:space="preserve"> </v>
          </cell>
          <cell r="E1399">
            <v>16000</v>
          </cell>
        </row>
        <row r="1400">
          <cell r="A1400" t="str">
            <v>300318136</v>
          </cell>
          <cell r="B1400" t="str">
            <v>Common</v>
          </cell>
          <cell r="C1400" t="str">
            <v>Hardware</v>
          </cell>
          <cell r="D1400" t="str">
            <v xml:space="preserve"> </v>
          </cell>
          <cell r="E1400">
            <v>16000</v>
          </cell>
        </row>
        <row r="1401">
          <cell r="A1401" t="str">
            <v>300318144</v>
          </cell>
          <cell r="B1401" t="str">
            <v>Common</v>
          </cell>
          <cell r="C1401" t="str">
            <v>Hardware</v>
          </cell>
          <cell r="D1401" t="str">
            <v xml:space="preserve"> </v>
          </cell>
          <cell r="E1401">
            <v>15500</v>
          </cell>
        </row>
        <row r="1402">
          <cell r="A1402" t="str">
            <v>300318151</v>
          </cell>
          <cell r="B1402" t="str">
            <v>Common</v>
          </cell>
          <cell r="C1402" t="str">
            <v>Hardware</v>
          </cell>
          <cell r="D1402" t="str">
            <v xml:space="preserve"> </v>
          </cell>
          <cell r="E1402">
            <v>15500</v>
          </cell>
        </row>
        <row r="1403">
          <cell r="A1403" t="str">
            <v>300318441</v>
          </cell>
          <cell r="B1403" t="str">
            <v>Common</v>
          </cell>
          <cell r="C1403" t="str">
            <v>Hardware</v>
          </cell>
          <cell r="D1403" t="str">
            <v xml:space="preserve"> </v>
          </cell>
          <cell r="F1403">
            <v>652</v>
          </cell>
        </row>
        <row r="1404">
          <cell r="A1404" t="str">
            <v>300318458</v>
          </cell>
          <cell r="B1404" t="str">
            <v>Common</v>
          </cell>
          <cell r="C1404" t="str">
            <v>Hardware</v>
          </cell>
          <cell r="D1404" t="str">
            <v xml:space="preserve"> </v>
          </cell>
          <cell r="F1404">
            <v>2100</v>
          </cell>
        </row>
        <row r="1405">
          <cell r="A1405" t="str">
            <v>30031915</v>
          </cell>
          <cell r="B1405" t="str">
            <v>Common</v>
          </cell>
          <cell r="C1405" t="str">
            <v>Hardware</v>
          </cell>
          <cell r="D1405" t="str">
            <v xml:space="preserve"> </v>
          </cell>
          <cell r="F1405">
            <v>44000</v>
          </cell>
        </row>
        <row r="1406">
          <cell r="A1406" t="str">
            <v>300319332</v>
          </cell>
          <cell r="B1406" t="str">
            <v>CDMA</v>
          </cell>
          <cell r="C1406" t="str">
            <v>Hardware</v>
          </cell>
          <cell r="D1406" t="str">
            <v xml:space="preserve"> </v>
          </cell>
          <cell r="F1406">
            <v>2500</v>
          </cell>
        </row>
        <row r="1407">
          <cell r="A1407" t="str">
            <v>300319803</v>
          </cell>
          <cell r="B1407" t="str">
            <v>Common</v>
          </cell>
          <cell r="C1407" t="str">
            <v>Hardware</v>
          </cell>
          <cell r="D1407" t="str">
            <v xml:space="preserve"> </v>
          </cell>
          <cell r="E1407">
            <v>30</v>
          </cell>
        </row>
        <row r="1408">
          <cell r="A1408" t="str">
            <v>300321056</v>
          </cell>
          <cell r="B1408" t="str">
            <v>UMTS</v>
          </cell>
          <cell r="C1408" t="str">
            <v>Hardware</v>
          </cell>
          <cell r="D1408" t="str">
            <v xml:space="preserve"> </v>
          </cell>
          <cell r="F1408">
            <v>13106</v>
          </cell>
        </row>
        <row r="1409">
          <cell r="A1409" t="str">
            <v>300321080</v>
          </cell>
          <cell r="B1409" t="str">
            <v>UMTS</v>
          </cell>
          <cell r="C1409" t="str">
            <v>Hardware</v>
          </cell>
          <cell r="D1409" t="str">
            <v xml:space="preserve"> </v>
          </cell>
          <cell r="F1409">
            <v>7000</v>
          </cell>
        </row>
        <row r="1410">
          <cell r="A1410" t="str">
            <v>300321148</v>
          </cell>
          <cell r="B1410" t="str">
            <v>UMTS</v>
          </cell>
          <cell r="C1410" t="str">
            <v>Hardware</v>
          </cell>
          <cell r="D1410" t="str">
            <v xml:space="preserve"> </v>
          </cell>
          <cell r="F1410">
            <v>0</v>
          </cell>
        </row>
        <row r="1411">
          <cell r="A1411" t="str">
            <v>300323177</v>
          </cell>
          <cell r="B1411" t="str">
            <v>CDMA</v>
          </cell>
          <cell r="C1411" t="str">
            <v>Spares</v>
          </cell>
          <cell r="D1411" t="str">
            <v xml:space="preserve"> </v>
          </cell>
          <cell r="F1411">
            <v>85000</v>
          </cell>
        </row>
        <row r="1412">
          <cell r="A1412" t="str">
            <v>300323185</v>
          </cell>
          <cell r="B1412" t="str">
            <v>CDMA</v>
          </cell>
          <cell r="C1412" t="str">
            <v>Spares</v>
          </cell>
          <cell r="D1412" t="str">
            <v xml:space="preserve"> </v>
          </cell>
          <cell r="F1412">
            <v>35000</v>
          </cell>
        </row>
        <row r="1413">
          <cell r="A1413" t="str">
            <v>300324175</v>
          </cell>
          <cell r="B1413" t="str">
            <v>CDMA</v>
          </cell>
          <cell r="C1413" t="str">
            <v>Hardware</v>
          </cell>
          <cell r="D1413" t="str">
            <v xml:space="preserve"> </v>
          </cell>
          <cell r="E1413">
            <v>52732</v>
          </cell>
        </row>
        <row r="1414">
          <cell r="A1414" t="str">
            <v>300324183</v>
          </cell>
          <cell r="B1414" t="str">
            <v>CDMA</v>
          </cell>
          <cell r="C1414" t="str">
            <v>Hardware</v>
          </cell>
          <cell r="D1414" t="str">
            <v xml:space="preserve"> </v>
          </cell>
          <cell r="E1414">
            <v>40732</v>
          </cell>
        </row>
        <row r="1415">
          <cell r="A1415" t="str">
            <v>300324233</v>
          </cell>
          <cell r="B1415" t="str">
            <v>CDMA</v>
          </cell>
          <cell r="C1415" t="str">
            <v>Hardware</v>
          </cell>
          <cell r="D1415" t="str">
            <v xml:space="preserve"> </v>
          </cell>
          <cell r="E1415">
            <v>54915</v>
          </cell>
        </row>
        <row r="1416">
          <cell r="A1416" t="str">
            <v>300324241</v>
          </cell>
          <cell r="B1416" t="str">
            <v>CDMA</v>
          </cell>
          <cell r="C1416" t="str">
            <v>Hardware</v>
          </cell>
          <cell r="D1416" t="str">
            <v xml:space="preserve"> </v>
          </cell>
          <cell r="E1416">
            <v>985</v>
          </cell>
        </row>
        <row r="1417">
          <cell r="A1417" t="str">
            <v>300324340</v>
          </cell>
          <cell r="B1417" t="str">
            <v>CDMA</v>
          </cell>
          <cell r="C1417" t="str">
            <v>Hardware</v>
          </cell>
          <cell r="D1417" t="str">
            <v xml:space="preserve"> </v>
          </cell>
          <cell r="E1417">
            <v>1380</v>
          </cell>
        </row>
        <row r="1418">
          <cell r="A1418" t="str">
            <v>300324399</v>
          </cell>
          <cell r="B1418" t="str">
            <v>CDMA</v>
          </cell>
          <cell r="C1418" t="str">
            <v>Hardware</v>
          </cell>
          <cell r="D1418" t="str">
            <v xml:space="preserve"> </v>
          </cell>
          <cell r="E1418">
            <v>1520</v>
          </cell>
        </row>
        <row r="1419">
          <cell r="A1419" t="str">
            <v>300324647</v>
          </cell>
          <cell r="B1419" t="str">
            <v>CDMA</v>
          </cell>
          <cell r="C1419" t="str">
            <v>Hardware</v>
          </cell>
          <cell r="D1419" t="str">
            <v xml:space="preserve"> </v>
          </cell>
          <cell r="F1419">
            <v>1275</v>
          </cell>
        </row>
        <row r="1420">
          <cell r="A1420" t="str">
            <v>300325461</v>
          </cell>
          <cell r="B1420" t="str">
            <v>CDMA</v>
          </cell>
          <cell r="C1420" t="str">
            <v>Hardware</v>
          </cell>
          <cell r="D1420" t="str">
            <v xml:space="preserve"> </v>
          </cell>
          <cell r="E1420">
            <v>67252</v>
          </cell>
        </row>
        <row r="1421">
          <cell r="A1421" t="str">
            <v>300325479</v>
          </cell>
          <cell r="B1421" t="str">
            <v>CDMA</v>
          </cell>
          <cell r="C1421" t="str">
            <v>Hardware</v>
          </cell>
          <cell r="D1421" t="str">
            <v xml:space="preserve"> </v>
          </cell>
          <cell r="E1421">
            <v>55827</v>
          </cell>
        </row>
        <row r="1422">
          <cell r="A1422" t="str">
            <v>300325529</v>
          </cell>
          <cell r="B1422" t="str">
            <v>CDMA</v>
          </cell>
          <cell r="C1422" t="str">
            <v>Hardware</v>
          </cell>
          <cell r="D1422" t="str">
            <v xml:space="preserve"> </v>
          </cell>
          <cell r="E1422">
            <v>70010</v>
          </cell>
        </row>
        <row r="1423">
          <cell r="A1423" t="str">
            <v>300325537</v>
          </cell>
          <cell r="B1423" t="str">
            <v>CDMA</v>
          </cell>
          <cell r="C1423" t="str">
            <v>Hardware</v>
          </cell>
          <cell r="D1423" t="str">
            <v xml:space="preserve"> </v>
          </cell>
          <cell r="E1423">
            <v>1965</v>
          </cell>
        </row>
        <row r="1424">
          <cell r="A1424" t="str">
            <v>300325545</v>
          </cell>
          <cell r="B1424" t="str">
            <v>CDMA</v>
          </cell>
          <cell r="C1424" t="str">
            <v>Hardware</v>
          </cell>
          <cell r="D1424" t="str">
            <v xml:space="preserve"> </v>
          </cell>
          <cell r="F1424">
            <v>2755</v>
          </cell>
        </row>
        <row r="1425">
          <cell r="A1425" t="str">
            <v>300325552</v>
          </cell>
          <cell r="B1425" t="str">
            <v>CDMA</v>
          </cell>
          <cell r="C1425" t="str">
            <v>Hardware</v>
          </cell>
          <cell r="D1425" t="str">
            <v xml:space="preserve"> </v>
          </cell>
          <cell r="E1425">
            <v>3035</v>
          </cell>
        </row>
        <row r="1426">
          <cell r="A1426" t="str">
            <v>300325693</v>
          </cell>
          <cell r="B1426" t="str">
            <v>CDMA</v>
          </cell>
          <cell r="C1426" t="str">
            <v>Hardware</v>
          </cell>
          <cell r="D1426" t="str">
            <v xml:space="preserve"> </v>
          </cell>
          <cell r="F1426">
            <v>330000</v>
          </cell>
        </row>
        <row r="1427">
          <cell r="A1427" t="str">
            <v>300325727</v>
          </cell>
          <cell r="B1427" t="str">
            <v>CDMA</v>
          </cell>
          <cell r="C1427" t="str">
            <v>Hardware</v>
          </cell>
          <cell r="D1427" t="str">
            <v xml:space="preserve"> </v>
          </cell>
          <cell r="F1427">
            <v>330000</v>
          </cell>
        </row>
        <row r="1428">
          <cell r="A1428" t="str">
            <v>300325734</v>
          </cell>
          <cell r="B1428" t="str">
            <v>CDMA</v>
          </cell>
          <cell r="C1428" t="str">
            <v>Hardware</v>
          </cell>
          <cell r="D1428" t="str">
            <v xml:space="preserve"> </v>
          </cell>
          <cell r="F1428">
            <v>1000</v>
          </cell>
        </row>
        <row r="1429">
          <cell r="A1429" t="str">
            <v>300325735</v>
          </cell>
          <cell r="B1429" t="str">
            <v>CDMA</v>
          </cell>
          <cell r="C1429" t="str">
            <v>Hardware</v>
          </cell>
          <cell r="D1429" t="str">
            <v xml:space="preserve"> </v>
          </cell>
          <cell r="F1429">
            <v>0</v>
          </cell>
        </row>
        <row r="1430">
          <cell r="A1430" t="str">
            <v>300325750</v>
          </cell>
          <cell r="B1430" t="str">
            <v>CDMA</v>
          </cell>
          <cell r="C1430" t="str">
            <v>Hardware</v>
          </cell>
          <cell r="D1430" t="str">
            <v xml:space="preserve"> </v>
          </cell>
          <cell r="F1430">
            <v>56250</v>
          </cell>
        </row>
        <row r="1431">
          <cell r="A1431" t="str">
            <v>300325768</v>
          </cell>
          <cell r="B1431" t="str">
            <v>CDMA</v>
          </cell>
          <cell r="C1431" t="str">
            <v>Hardware</v>
          </cell>
          <cell r="D1431" t="str">
            <v xml:space="preserve"> </v>
          </cell>
          <cell r="F1431">
            <v>125000</v>
          </cell>
        </row>
        <row r="1432">
          <cell r="A1432" t="str">
            <v>300325776</v>
          </cell>
          <cell r="B1432" t="str">
            <v>CDMA</v>
          </cell>
          <cell r="C1432" t="str">
            <v>Hardware</v>
          </cell>
          <cell r="D1432" t="str">
            <v xml:space="preserve"> </v>
          </cell>
          <cell r="F1432">
            <v>293750</v>
          </cell>
        </row>
        <row r="1433">
          <cell r="A1433" t="str">
            <v>300325792</v>
          </cell>
          <cell r="B1433" t="str">
            <v>CDMA</v>
          </cell>
          <cell r="C1433" t="str">
            <v>Spares</v>
          </cell>
          <cell r="D1433" t="str">
            <v xml:space="preserve"> </v>
          </cell>
          <cell r="F1433">
            <v>2200</v>
          </cell>
        </row>
        <row r="1434">
          <cell r="A1434" t="str">
            <v>300327046</v>
          </cell>
          <cell r="B1434" t="str">
            <v>UMTS</v>
          </cell>
          <cell r="C1434" t="str">
            <v>Hardware</v>
          </cell>
          <cell r="D1434" t="str">
            <v xml:space="preserve"> </v>
          </cell>
          <cell r="F1434">
            <v>13106</v>
          </cell>
        </row>
        <row r="1435">
          <cell r="A1435" t="str">
            <v>300327152</v>
          </cell>
          <cell r="B1435" t="str">
            <v>Common</v>
          </cell>
          <cell r="C1435" t="str">
            <v>Hardware</v>
          </cell>
          <cell r="D1435" t="str">
            <v xml:space="preserve"> </v>
          </cell>
          <cell r="E1435">
            <v>340</v>
          </cell>
        </row>
        <row r="1436">
          <cell r="A1436" t="str">
            <v>300327160</v>
          </cell>
          <cell r="B1436" t="str">
            <v>Common</v>
          </cell>
          <cell r="C1436" t="str">
            <v>Hardware</v>
          </cell>
          <cell r="D1436" t="str">
            <v xml:space="preserve"> </v>
          </cell>
          <cell r="E1436">
            <v>820</v>
          </cell>
        </row>
        <row r="1437">
          <cell r="A1437" t="str">
            <v>300327178</v>
          </cell>
          <cell r="B1437" t="str">
            <v>Common</v>
          </cell>
          <cell r="C1437" t="str">
            <v>Hardware</v>
          </cell>
          <cell r="D1437" t="str">
            <v xml:space="preserve"> </v>
          </cell>
          <cell r="E1437">
            <v>1270</v>
          </cell>
        </row>
        <row r="1438">
          <cell r="A1438" t="str">
            <v>300327186</v>
          </cell>
          <cell r="B1438" t="str">
            <v>Common</v>
          </cell>
          <cell r="C1438" t="str">
            <v>Hardware</v>
          </cell>
          <cell r="D1438" t="str">
            <v xml:space="preserve"> </v>
          </cell>
          <cell r="E1438">
            <v>430</v>
          </cell>
        </row>
        <row r="1439">
          <cell r="A1439" t="str">
            <v>300327194</v>
          </cell>
          <cell r="B1439" t="str">
            <v>Common</v>
          </cell>
          <cell r="C1439" t="str">
            <v>Hardware</v>
          </cell>
          <cell r="D1439" t="str">
            <v xml:space="preserve"> </v>
          </cell>
          <cell r="E1439">
            <v>1680</v>
          </cell>
        </row>
        <row r="1440">
          <cell r="A1440" t="str">
            <v>300327202</v>
          </cell>
          <cell r="B1440" t="str">
            <v>Common</v>
          </cell>
          <cell r="C1440" t="str">
            <v>Hardware</v>
          </cell>
          <cell r="D1440" t="str">
            <v xml:space="preserve"> </v>
          </cell>
          <cell r="E1440">
            <v>3130</v>
          </cell>
        </row>
        <row r="1441">
          <cell r="A1441" t="str">
            <v>300327228</v>
          </cell>
          <cell r="B1441" t="str">
            <v>Common</v>
          </cell>
          <cell r="C1441" t="str">
            <v>Hardware</v>
          </cell>
          <cell r="D1441" t="str">
            <v xml:space="preserve"> </v>
          </cell>
          <cell r="E1441">
            <v>14000</v>
          </cell>
        </row>
        <row r="1442">
          <cell r="A1442" t="str">
            <v>300327244</v>
          </cell>
          <cell r="B1442" t="str">
            <v>Common</v>
          </cell>
          <cell r="C1442" t="str">
            <v>Hardware</v>
          </cell>
          <cell r="D1442" t="str">
            <v xml:space="preserve"> </v>
          </cell>
          <cell r="E1442">
            <v>14500</v>
          </cell>
        </row>
        <row r="1443">
          <cell r="A1443" t="str">
            <v>300327277</v>
          </cell>
          <cell r="B1443" t="str">
            <v>Common</v>
          </cell>
          <cell r="C1443" t="str">
            <v>Hardware</v>
          </cell>
          <cell r="D1443" t="str">
            <v xml:space="preserve"> </v>
          </cell>
          <cell r="E1443">
            <v>14000</v>
          </cell>
        </row>
        <row r="1444">
          <cell r="A1444" t="str">
            <v>300327285</v>
          </cell>
          <cell r="B1444" t="str">
            <v>Common</v>
          </cell>
          <cell r="C1444" t="str">
            <v>Hardware</v>
          </cell>
          <cell r="D1444" t="str">
            <v xml:space="preserve"> </v>
          </cell>
          <cell r="E1444">
            <v>14500</v>
          </cell>
        </row>
        <row r="1445">
          <cell r="A1445" t="str">
            <v>300327301</v>
          </cell>
          <cell r="B1445" t="str">
            <v>Common</v>
          </cell>
          <cell r="C1445" t="str">
            <v>Hardware</v>
          </cell>
          <cell r="D1445" t="str">
            <v xml:space="preserve"> </v>
          </cell>
          <cell r="E1445">
            <v>16000</v>
          </cell>
        </row>
        <row r="1446">
          <cell r="A1446" t="str">
            <v>300327319</v>
          </cell>
          <cell r="B1446" t="str">
            <v>Common</v>
          </cell>
          <cell r="C1446" t="str">
            <v>Hardware</v>
          </cell>
          <cell r="D1446" t="str">
            <v xml:space="preserve"> </v>
          </cell>
          <cell r="E1446">
            <v>16500</v>
          </cell>
        </row>
        <row r="1447">
          <cell r="A1447" t="str">
            <v>300327335</v>
          </cell>
          <cell r="B1447" t="str">
            <v>Common</v>
          </cell>
          <cell r="C1447" t="str">
            <v>Hardware</v>
          </cell>
          <cell r="D1447" t="str">
            <v xml:space="preserve"> </v>
          </cell>
          <cell r="E1447">
            <v>16000</v>
          </cell>
        </row>
        <row r="1448">
          <cell r="A1448" t="str">
            <v>300327350</v>
          </cell>
          <cell r="B1448" t="str">
            <v>Common</v>
          </cell>
          <cell r="C1448" t="str">
            <v>Hardware</v>
          </cell>
          <cell r="D1448" t="str">
            <v xml:space="preserve"> </v>
          </cell>
          <cell r="E1448">
            <v>16500</v>
          </cell>
        </row>
        <row r="1449">
          <cell r="A1449" t="str">
            <v>300330008</v>
          </cell>
          <cell r="B1449" t="str">
            <v>CDMA</v>
          </cell>
          <cell r="C1449" t="str">
            <v>Software</v>
          </cell>
          <cell r="D1449" t="str">
            <v>Initial</v>
          </cell>
          <cell r="E1449">
            <v>12500</v>
          </cell>
        </row>
        <row r="1450">
          <cell r="A1450" t="str">
            <v>300331287</v>
          </cell>
          <cell r="B1450" t="str">
            <v>CDMA</v>
          </cell>
          <cell r="C1450" t="str">
            <v>Spares</v>
          </cell>
          <cell r="D1450" t="str">
            <v xml:space="preserve"> </v>
          </cell>
          <cell r="F1450">
            <v>3500</v>
          </cell>
        </row>
        <row r="1451">
          <cell r="A1451" t="str">
            <v>300331378</v>
          </cell>
          <cell r="B1451" t="str">
            <v>Common</v>
          </cell>
          <cell r="C1451" t="str">
            <v>Spares</v>
          </cell>
          <cell r="D1451" t="str">
            <v xml:space="preserve"> </v>
          </cell>
          <cell r="F1451">
            <v>45000</v>
          </cell>
        </row>
        <row r="1452">
          <cell r="A1452" t="str">
            <v>300331915</v>
          </cell>
          <cell r="B1452" t="str">
            <v>Common</v>
          </cell>
          <cell r="C1452" t="str">
            <v>Hardware</v>
          </cell>
          <cell r="D1452" t="str">
            <v xml:space="preserve"> </v>
          </cell>
          <cell r="F1452">
            <v>44000</v>
          </cell>
        </row>
        <row r="1453">
          <cell r="A1453" t="str">
            <v>300333580</v>
          </cell>
          <cell r="B1453" t="str">
            <v>CDMA</v>
          </cell>
          <cell r="C1453" t="str">
            <v>Hardware</v>
          </cell>
          <cell r="D1453" t="str">
            <v xml:space="preserve"> </v>
          </cell>
          <cell r="E1453">
            <v>0</v>
          </cell>
        </row>
        <row r="1454">
          <cell r="A1454" t="str">
            <v>300336161</v>
          </cell>
          <cell r="B1454" t="str">
            <v>CDMA</v>
          </cell>
          <cell r="C1454" t="str">
            <v>Hardware</v>
          </cell>
          <cell r="D1454" t="str">
            <v xml:space="preserve"> </v>
          </cell>
          <cell r="F1454">
            <v>53935</v>
          </cell>
        </row>
        <row r="1455">
          <cell r="A1455" t="str">
            <v>300336195</v>
          </cell>
          <cell r="B1455" t="str">
            <v>CDMA</v>
          </cell>
          <cell r="C1455" t="str">
            <v>Hardware</v>
          </cell>
          <cell r="D1455" t="str">
            <v xml:space="preserve"> </v>
          </cell>
          <cell r="F1455">
            <v>38840</v>
          </cell>
        </row>
        <row r="1456">
          <cell r="A1456" t="str">
            <v>300336229</v>
          </cell>
          <cell r="B1456" t="str">
            <v>CDMA</v>
          </cell>
          <cell r="C1456" t="str">
            <v>Hardware</v>
          </cell>
          <cell r="D1456" t="str">
            <v xml:space="preserve"> </v>
          </cell>
          <cell r="F1456">
            <v>840</v>
          </cell>
        </row>
        <row r="1457">
          <cell r="A1457" t="str">
            <v>300336237</v>
          </cell>
          <cell r="B1457" t="str">
            <v>CDMA</v>
          </cell>
          <cell r="C1457" t="str">
            <v>Hardware</v>
          </cell>
          <cell r="D1457" t="str">
            <v xml:space="preserve"> </v>
          </cell>
          <cell r="F1457">
            <v>1240</v>
          </cell>
        </row>
        <row r="1458">
          <cell r="A1458" t="str">
            <v>300336245</v>
          </cell>
          <cell r="B1458" t="str">
            <v>CDMA</v>
          </cell>
          <cell r="C1458" t="str">
            <v>Hardware</v>
          </cell>
          <cell r="D1458" t="str">
            <v xml:space="preserve"> </v>
          </cell>
          <cell r="F1458">
            <v>1640</v>
          </cell>
        </row>
        <row r="1459">
          <cell r="A1459" t="str">
            <v>300336252</v>
          </cell>
          <cell r="B1459" t="str">
            <v>CDMA</v>
          </cell>
          <cell r="C1459" t="str">
            <v>Hardware</v>
          </cell>
          <cell r="D1459" t="str">
            <v xml:space="preserve"> </v>
          </cell>
          <cell r="F1459">
            <v>420</v>
          </cell>
        </row>
        <row r="1460">
          <cell r="A1460" t="str">
            <v>300336260</v>
          </cell>
          <cell r="B1460" t="str">
            <v>CDMA</v>
          </cell>
          <cell r="C1460" t="str">
            <v>Hardware</v>
          </cell>
          <cell r="D1460" t="str">
            <v xml:space="preserve"> </v>
          </cell>
          <cell r="F1460">
            <v>820</v>
          </cell>
        </row>
        <row r="1461">
          <cell r="A1461" t="str">
            <v>300336278</v>
          </cell>
          <cell r="B1461" t="str">
            <v>CDMA</v>
          </cell>
          <cell r="C1461" t="str">
            <v>Hardware</v>
          </cell>
          <cell r="D1461" t="str">
            <v xml:space="preserve"> </v>
          </cell>
          <cell r="F1461">
            <v>1220</v>
          </cell>
        </row>
        <row r="1462">
          <cell r="A1462" t="str">
            <v>300336294</v>
          </cell>
          <cell r="B1462" t="str">
            <v>CDMA</v>
          </cell>
          <cell r="C1462" t="str">
            <v>Hardware</v>
          </cell>
          <cell r="D1462" t="str">
            <v xml:space="preserve"> </v>
          </cell>
          <cell r="F1462">
            <v>1520</v>
          </cell>
        </row>
        <row r="1463">
          <cell r="A1463" t="str">
            <v>300338621</v>
          </cell>
          <cell r="B1463" t="str">
            <v>CDMA</v>
          </cell>
          <cell r="C1463" t="str">
            <v>Hardware</v>
          </cell>
          <cell r="D1463" t="str">
            <v xml:space="preserve"> </v>
          </cell>
          <cell r="F1463">
            <v>40736</v>
          </cell>
        </row>
        <row r="1464">
          <cell r="A1464" t="str">
            <v>300338639</v>
          </cell>
          <cell r="B1464" t="str">
            <v>CDMA</v>
          </cell>
          <cell r="C1464" t="str">
            <v>Hardware</v>
          </cell>
          <cell r="D1464" t="str">
            <v xml:space="preserve"> </v>
          </cell>
          <cell r="F1464">
            <v>40736</v>
          </cell>
        </row>
        <row r="1465">
          <cell r="A1465" t="str">
            <v>300342045</v>
          </cell>
          <cell r="B1465" t="str">
            <v>CDMA</v>
          </cell>
          <cell r="C1465" t="str">
            <v>Hardware</v>
          </cell>
          <cell r="D1465" t="str">
            <v xml:space="preserve"> </v>
          </cell>
          <cell r="E1465">
            <v>0</v>
          </cell>
        </row>
        <row r="1466">
          <cell r="A1466" t="str">
            <v>300342052</v>
          </cell>
          <cell r="B1466" t="str">
            <v>CDMA</v>
          </cell>
          <cell r="C1466" t="str">
            <v>Hardware</v>
          </cell>
          <cell r="D1466" t="str">
            <v xml:space="preserve"> </v>
          </cell>
          <cell r="E1466">
            <v>0</v>
          </cell>
        </row>
        <row r="1467">
          <cell r="A1467" t="str">
            <v>300342060</v>
          </cell>
          <cell r="B1467" t="str">
            <v>CDMA</v>
          </cell>
          <cell r="C1467" t="str">
            <v>Hardware</v>
          </cell>
          <cell r="D1467" t="str">
            <v xml:space="preserve"> </v>
          </cell>
          <cell r="E1467">
            <v>0</v>
          </cell>
        </row>
        <row r="1468">
          <cell r="A1468" t="str">
            <v>300342573</v>
          </cell>
          <cell r="B1468" t="str">
            <v>Common</v>
          </cell>
          <cell r="C1468" t="str">
            <v>Hardware</v>
          </cell>
          <cell r="D1468" t="str">
            <v xml:space="preserve"> </v>
          </cell>
          <cell r="F1468">
            <v>42</v>
          </cell>
        </row>
        <row r="1469">
          <cell r="A1469" t="str">
            <v>300343019</v>
          </cell>
          <cell r="B1469" t="str">
            <v>UMTS</v>
          </cell>
          <cell r="C1469" t="str">
            <v>Hardware</v>
          </cell>
          <cell r="D1469" t="str">
            <v xml:space="preserve"> </v>
          </cell>
          <cell r="F1469">
            <v>0</v>
          </cell>
        </row>
        <row r="1470">
          <cell r="A1470" t="str">
            <v>300343027</v>
          </cell>
          <cell r="B1470" t="str">
            <v>UMTS</v>
          </cell>
          <cell r="C1470" t="str">
            <v>Hardware</v>
          </cell>
          <cell r="D1470" t="str">
            <v xml:space="preserve"> </v>
          </cell>
          <cell r="F1470">
            <v>0</v>
          </cell>
        </row>
        <row r="1471">
          <cell r="A1471" t="str">
            <v>300343035</v>
          </cell>
          <cell r="B1471" t="str">
            <v>UMTS</v>
          </cell>
          <cell r="C1471" t="str">
            <v>Hardware</v>
          </cell>
          <cell r="D1471" t="str">
            <v xml:space="preserve"> </v>
          </cell>
          <cell r="F1471">
            <v>2500</v>
          </cell>
        </row>
        <row r="1472">
          <cell r="A1472" t="str">
            <v>300343050</v>
          </cell>
          <cell r="B1472" t="str">
            <v>CDMA</v>
          </cell>
          <cell r="C1472" t="str">
            <v>Hardware</v>
          </cell>
          <cell r="D1472" t="str">
            <v xml:space="preserve"> </v>
          </cell>
          <cell r="F1472">
            <v>90</v>
          </cell>
        </row>
        <row r="1473">
          <cell r="A1473" t="str">
            <v>300345147</v>
          </cell>
          <cell r="B1473" t="str">
            <v>CDMA</v>
          </cell>
          <cell r="C1473" t="str">
            <v>Hardware</v>
          </cell>
          <cell r="D1473" t="str">
            <v xml:space="preserve"> </v>
          </cell>
          <cell r="E1473">
            <v>45</v>
          </cell>
        </row>
        <row r="1474">
          <cell r="A1474" t="str">
            <v>300347283</v>
          </cell>
          <cell r="B1474" t="str">
            <v>CDMA</v>
          </cell>
          <cell r="C1474" t="str">
            <v>Hardware</v>
          </cell>
          <cell r="D1474" t="str">
            <v xml:space="preserve"> </v>
          </cell>
          <cell r="F1474">
            <v>450</v>
          </cell>
        </row>
        <row r="1475">
          <cell r="A1475" t="str">
            <v>300347291</v>
          </cell>
          <cell r="B1475" t="str">
            <v>CDMA</v>
          </cell>
          <cell r="C1475" t="str">
            <v>Hardware</v>
          </cell>
          <cell r="D1475" t="str">
            <v xml:space="preserve"> </v>
          </cell>
          <cell r="E1475">
            <v>46000</v>
          </cell>
        </row>
        <row r="1476">
          <cell r="A1476" t="str">
            <v>300347309</v>
          </cell>
          <cell r="B1476" t="str">
            <v>CDMA</v>
          </cell>
          <cell r="C1476" t="str">
            <v>Hardware</v>
          </cell>
          <cell r="D1476" t="str">
            <v xml:space="preserve"> </v>
          </cell>
          <cell r="E1476">
            <v>45868</v>
          </cell>
        </row>
        <row r="1477">
          <cell r="A1477" t="str">
            <v>300347317</v>
          </cell>
          <cell r="B1477" t="str">
            <v>CDMA</v>
          </cell>
          <cell r="C1477" t="str">
            <v>Hardware</v>
          </cell>
          <cell r="D1477" t="str">
            <v xml:space="preserve"> </v>
          </cell>
          <cell r="F1477">
            <v>44436</v>
          </cell>
        </row>
        <row r="1478">
          <cell r="A1478" t="str">
            <v>300347325</v>
          </cell>
          <cell r="B1478" t="str">
            <v>CDMA</v>
          </cell>
          <cell r="C1478" t="str">
            <v>Hardware</v>
          </cell>
          <cell r="D1478" t="str">
            <v xml:space="preserve"> </v>
          </cell>
          <cell r="F1478">
            <v>44436</v>
          </cell>
        </row>
        <row r="1479">
          <cell r="A1479" t="str">
            <v>300347333</v>
          </cell>
          <cell r="B1479" t="str">
            <v>CDMA</v>
          </cell>
          <cell r="C1479" t="str">
            <v>Hardware</v>
          </cell>
          <cell r="D1479" t="str">
            <v xml:space="preserve"> </v>
          </cell>
          <cell r="E1479">
            <v>16500</v>
          </cell>
        </row>
        <row r="1480">
          <cell r="A1480" t="str">
            <v>300349222</v>
          </cell>
          <cell r="B1480" t="str">
            <v>CDMA</v>
          </cell>
          <cell r="C1480" t="str">
            <v>Hardware</v>
          </cell>
          <cell r="D1480" t="str">
            <v xml:space="preserve"> </v>
          </cell>
          <cell r="E1480">
            <v>530</v>
          </cell>
        </row>
        <row r="1481">
          <cell r="A1481" t="str">
            <v>300349230</v>
          </cell>
          <cell r="B1481" t="str">
            <v>CDMA</v>
          </cell>
          <cell r="C1481" t="str">
            <v>Hardware</v>
          </cell>
          <cell r="D1481" t="str">
            <v xml:space="preserve"> </v>
          </cell>
          <cell r="F1481">
            <v>45</v>
          </cell>
        </row>
        <row r="1482">
          <cell r="A1482" t="str">
            <v>300349263</v>
          </cell>
          <cell r="B1482" t="str">
            <v>CDMA</v>
          </cell>
          <cell r="C1482" t="str">
            <v>Spares</v>
          </cell>
          <cell r="D1482" t="str">
            <v xml:space="preserve"> </v>
          </cell>
          <cell r="F1482">
            <v>48</v>
          </cell>
        </row>
        <row r="1483">
          <cell r="A1483" t="str">
            <v>300350436</v>
          </cell>
          <cell r="B1483" t="str">
            <v>Common</v>
          </cell>
          <cell r="C1483" t="str">
            <v>Hardware</v>
          </cell>
          <cell r="D1483" t="str">
            <v xml:space="preserve"> </v>
          </cell>
          <cell r="F1483">
            <v>1900</v>
          </cell>
        </row>
        <row r="1484">
          <cell r="A1484" t="str">
            <v>300350444</v>
          </cell>
          <cell r="B1484" t="str">
            <v>Common</v>
          </cell>
          <cell r="C1484" t="str">
            <v>Hardware</v>
          </cell>
          <cell r="D1484" t="str">
            <v xml:space="preserve"> </v>
          </cell>
          <cell r="F1484">
            <v>1900</v>
          </cell>
        </row>
        <row r="1485">
          <cell r="A1485" t="str">
            <v>300351020</v>
          </cell>
          <cell r="B1485" t="str">
            <v>CDMA</v>
          </cell>
          <cell r="C1485" t="str">
            <v>Hardware</v>
          </cell>
          <cell r="D1485" t="str">
            <v xml:space="preserve"> </v>
          </cell>
          <cell r="F1485">
            <v>800</v>
          </cell>
        </row>
        <row r="1486">
          <cell r="A1486" t="str">
            <v>300352036</v>
          </cell>
          <cell r="B1486" t="str">
            <v>CDMA</v>
          </cell>
          <cell r="C1486" t="str">
            <v>Hardware</v>
          </cell>
          <cell r="D1486" t="str">
            <v xml:space="preserve"> </v>
          </cell>
          <cell r="E1486">
            <v>40736</v>
          </cell>
        </row>
        <row r="1487">
          <cell r="A1487" t="str">
            <v>300355856</v>
          </cell>
          <cell r="B1487" t="str">
            <v>Common</v>
          </cell>
          <cell r="C1487" t="str">
            <v>Hardware</v>
          </cell>
          <cell r="D1487" t="str">
            <v xml:space="preserve"> </v>
          </cell>
          <cell r="E1487">
            <v>58000</v>
          </cell>
        </row>
        <row r="1488">
          <cell r="A1488" t="str">
            <v>300355864</v>
          </cell>
          <cell r="B1488" t="str">
            <v>Common</v>
          </cell>
          <cell r="C1488" t="str">
            <v>Hardware</v>
          </cell>
          <cell r="D1488" t="str">
            <v xml:space="preserve"> </v>
          </cell>
          <cell r="E1488">
            <v>73000</v>
          </cell>
        </row>
        <row r="1489">
          <cell r="A1489" t="str">
            <v>300355989</v>
          </cell>
          <cell r="B1489" t="str">
            <v>Common</v>
          </cell>
          <cell r="C1489" t="str">
            <v>Hardware</v>
          </cell>
          <cell r="D1489" t="str">
            <v xml:space="preserve"> </v>
          </cell>
          <cell r="E1489">
            <v>48000</v>
          </cell>
        </row>
        <row r="1490">
          <cell r="A1490" t="str">
            <v>300398443</v>
          </cell>
          <cell r="B1490" t="str">
            <v>CDMA</v>
          </cell>
          <cell r="C1490" t="str">
            <v>Software</v>
          </cell>
          <cell r="D1490" t="str">
            <v>Initial</v>
          </cell>
          <cell r="F1490">
            <v>37500</v>
          </cell>
        </row>
        <row r="1491">
          <cell r="A1491" t="str">
            <v>300398468</v>
          </cell>
          <cell r="B1491" t="str">
            <v>CDMA</v>
          </cell>
          <cell r="C1491" t="str">
            <v>Hardware</v>
          </cell>
          <cell r="D1491" t="str">
            <v xml:space="preserve"> </v>
          </cell>
          <cell r="F1491">
            <v>20475</v>
          </cell>
        </row>
        <row r="1492">
          <cell r="A1492" t="str">
            <v>300398476</v>
          </cell>
          <cell r="B1492" t="str">
            <v>CDMA</v>
          </cell>
          <cell r="C1492" t="str">
            <v>Hardware</v>
          </cell>
          <cell r="D1492" t="str">
            <v xml:space="preserve"> </v>
          </cell>
          <cell r="F1492">
            <v>5240</v>
          </cell>
        </row>
        <row r="1493">
          <cell r="A1493" t="str">
            <v>300398484</v>
          </cell>
          <cell r="B1493" t="str">
            <v>CDMA</v>
          </cell>
          <cell r="C1493" t="str">
            <v>Hardware</v>
          </cell>
          <cell r="D1493" t="str">
            <v xml:space="preserve"> </v>
          </cell>
          <cell r="F1493">
            <v>59605</v>
          </cell>
        </row>
        <row r="1494">
          <cell r="A1494" t="str">
            <v>300398500</v>
          </cell>
          <cell r="B1494" t="str">
            <v>CDMA</v>
          </cell>
          <cell r="C1494" t="str">
            <v>Hardware</v>
          </cell>
          <cell r="D1494" t="str">
            <v xml:space="preserve"> </v>
          </cell>
          <cell r="F1494">
            <v>44510</v>
          </cell>
        </row>
        <row r="1495">
          <cell r="A1495" t="str">
            <v>300398518</v>
          </cell>
          <cell r="B1495" t="str">
            <v>CDMA</v>
          </cell>
          <cell r="C1495" t="str">
            <v>Hardware</v>
          </cell>
          <cell r="D1495" t="str">
            <v xml:space="preserve"> </v>
          </cell>
          <cell r="F1495">
            <v>29415</v>
          </cell>
        </row>
        <row r="1496">
          <cell r="A1496" t="str">
            <v>300398526</v>
          </cell>
          <cell r="B1496" t="str">
            <v>CDMA</v>
          </cell>
          <cell r="C1496" t="str">
            <v>Hardware</v>
          </cell>
          <cell r="D1496" t="str">
            <v xml:space="preserve"> </v>
          </cell>
          <cell r="F1496">
            <v>24463</v>
          </cell>
        </row>
        <row r="1497">
          <cell r="A1497" t="str">
            <v>300398534</v>
          </cell>
          <cell r="B1497" t="str">
            <v>CDMA</v>
          </cell>
          <cell r="C1497" t="str">
            <v>Hardware</v>
          </cell>
          <cell r="D1497" t="str">
            <v xml:space="preserve"> </v>
          </cell>
          <cell r="F1497">
            <v>700</v>
          </cell>
        </row>
        <row r="1498">
          <cell r="A1498" t="str">
            <v>300398583</v>
          </cell>
          <cell r="B1498" t="str">
            <v>CDMA</v>
          </cell>
          <cell r="C1498" t="str">
            <v>Hardware</v>
          </cell>
          <cell r="D1498" t="str">
            <v xml:space="preserve"> </v>
          </cell>
          <cell r="F1498">
            <v>200</v>
          </cell>
        </row>
        <row r="1499">
          <cell r="A1499" t="str">
            <v>300399383</v>
          </cell>
          <cell r="B1499" t="str">
            <v>Common</v>
          </cell>
          <cell r="C1499" t="str">
            <v>Hardware</v>
          </cell>
          <cell r="D1499" t="str">
            <v xml:space="preserve"> </v>
          </cell>
          <cell r="F1499">
            <v>12800</v>
          </cell>
        </row>
        <row r="1500">
          <cell r="A1500" t="str">
            <v>300399391</v>
          </cell>
          <cell r="B1500" t="str">
            <v>Common</v>
          </cell>
          <cell r="C1500" t="str">
            <v>Hardware</v>
          </cell>
          <cell r="D1500" t="str">
            <v xml:space="preserve"> </v>
          </cell>
          <cell r="F1500">
            <v>13300</v>
          </cell>
        </row>
        <row r="1501">
          <cell r="A1501" t="str">
            <v>300399409</v>
          </cell>
          <cell r="B1501" t="str">
            <v>Common</v>
          </cell>
          <cell r="C1501" t="str">
            <v>Hardware</v>
          </cell>
          <cell r="D1501" t="str">
            <v xml:space="preserve"> </v>
          </cell>
          <cell r="F1501">
            <v>12800</v>
          </cell>
        </row>
        <row r="1502">
          <cell r="A1502" t="str">
            <v>300399417</v>
          </cell>
          <cell r="B1502" t="str">
            <v>Common</v>
          </cell>
          <cell r="C1502" t="str">
            <v>Hardware</v>
          </cell>
          <cell r="D1502" t="str">
            <v xml:space="preserve"> </v>
          </cell>
          <cell r="F1502">
            <v>13300</v>
          </cell>
        </row>
        <row r="1503">
          <cell r="A1503" t="str">
            <v>300399425</v>
          </cell>
          <cell r="B1503" t="str">
            <v>Common</v>
          </cell>
          <cell r="C1503" t="str">
            <v>Hardware</v>
          </cell>
          <cell r="D1503" t="str">
            <v xml:space="preserve"> </v>
          </cell>
          <cell r="F1503">
            <v>300</v>
          </cell>
        </row>
        <row r="1504">
          <cell r="A1504" t="str">
            <v>300399433</v>
          </cell>
          <cell r="B1504" t="str">
            <v>Common</v>
          </cell>
          <cell r="C1504" t="str">
            <v>Hardware</v>
          </cell>
          <cell r="D1504" t="str">
            <v xml:space="preserve"> </v>
          </cell>
          <cell r="F1504">
            <v>300</v>
          </cell>
        </row>
        <row r="1505">
          <cell r="A1505" t="str">
            <v>300399441</v>
          </cell>
          <cell r="B1505" t="str">
            <v>Common</v>
          </cell>
          <cell r="C1505" t="str">
            <v>Hardware</v>
          </cell>
          <cell r="D1505" t="str">
            <v xml:space="preserve"> </v>
          </cell>
          <cell r="F1505">
            <v>300</v>
          </cell>
        </row>
        <row r="1506">
          <cell r="A1506" t="str">
            <v>300399508</v>
          </cell>
          <cell r="B1506" t="str">
            <v>Common</v>
          </cell>
          <cell r="C1506" t="str">
            <v>Hardware</v>
          </cell>
          <cell r="D1506" t="str">
            <v xml:space="preserve"> </v>
          </cell>
          <cell r="F1506">
            <v>25</v>
          </cell>
        </row>
        <row r="1507">
          <cell r="A1507" t="str">
            <v>300399516</v>
          </cell>
          <cell r="B1507" t="str">
            <v>Common</v>
          </cell>
          <cell r="C1507" t="str">
            <v>Hardware</v>
          </cell>
          <cell r="D1507" t="str">
            <v xml:space="preserve"> </v>
          </cell>
          <cell r="F1507">
            <v>275</v>
          </cell>
        </row>
        <row r="1508">
          <cell r="A1508" t="str">
            <v>300399524</v>
          </cell>
          <cell r="B1508" t="str">
            <v>Common</v>
          </cell>
          <cell r="C1508" t="str">
            <v>Hardware</v>
          </cell>
          <cell r="D1508" t="str">
            <v xml:space="preserve"> </v>
          </cell>
          <cell r="F1508">
            <v>550</v>
          </cell>
        </row>
        <row r="1509">
          <cell r="A1509" t="str">
            <v>300400280</v>
          </cell>
          <cell r="B1509" t="str">
            <v>Common</v>
          </cell>
          <cell r="C1509" t="str">
            <v>Hardware</v>
          </cell>
          <cell r="D1509" t="str">
            <v xml:space="preserve"> </v>
          </cell>
          <cell r="F1509">
            <v>275</v>
          </cell>
        </row>
        <row r="1510">
          <cell r="A1510" t="str">
            <v>300400298</v>
          </cell>
          <cell r="B1510" t="str">
            <v>Common</v>
          </cell>
          <cell r="C1510" t="str">
            <v>Hardware</v>
          </cell>
          <cell r="D1510" t="str">
            <v xml:space="preserve"> </v>
          </cell>
          <cell r="F1510">
            <v>550</v>
          </cell>
        </row>
        <row r="1511">
          <cell r="A1511" t="str">
            <v>300400306</v>
          </cell>
          <cell r="B1511" t="str">
            <v>Common</v>
          </cell>
          <cell r="C1511" t="str">
            <v>Hardware</v>
          </cell>
          <cell r="D1511" t="str">
            <v xml:space="preserve"> </v>
          </cell>
          <cell r="F1511">
            <v>300</v>
          </cell>
        </row>
        <row r="1512">
          <cell r="A1512" t="str">
            <v>300404233</v>
          </cell>
          <cell r="B1512" t="str">
            <v>Common</v>
          </cell>
          <cell r="C1512" t="str">
            <v>Hardware</v>
          </cell>
          <cell r="D1512" t="str">
            <v xml:space="preserve"> </v>
          </cell>
          <cell r="F1512">
            <v>50</v>
          </cell>
        </row>
        <row r="1513">
          <cell r="A1513" t="str">
            <v>300408697</v>
          </cell>
          <cell r="B1513" t="str">
            <v>CDMA</v>
          </cell>
          <cell r="C1513" t="str">
            <v>Spares</v>
          </cell>
          <cell r="D1513" t="str">
            <v xml:space="preserve"> </v>
          </cell>
          <cell r="F1513">
            <v>4000</v>
          </cell>
        </row>
        <row r="1514">
          <cell r="A1514" t="str">
            <v>300408705</v>
          </cell>
          <cell r="B1514" t="str">
            <v>CDMA</v>
          </cell>
          <cell r="C1514" t="str">
            <v>Spares</v>
          </cell>
          <cell r="D1514" t="str">
            <v xml:space="preserve"> </v>
          </cell>
          <cell r="F1514">
            <v>6500</v>
          </cell>
        </row>
        <row r="1515">
          <cell r="A1515" t="str">
            <v>300411485</v>
          </cell>
          <cell r="B1515" t="str">
            <v>CDMA</v>
          </cell>
          <cell r="C1515" t="str">
            <v>Hardware</v>
          </cell>
          <cell r="D1515" t="str">
            <v xml:space="preserve"> </v>
          </cell>
          <cell r="F1515">
            <v>125</v>
          </cell>
        </row>
        <row r="1516">
          <cell r="A1516" t="str">
            <v>300411493</v>
          </cell>
          <cell r="B1516" t="str">
            <v>CDMA</v>
          </cell>
          <cell r="C1516" t="str">
            <v>Hardware</v>
          </cell>
          <cell r="D1516" t="str">
            <v xml:space="preserve"> </v>
          </cell>
          <cell r="F1516">
            <v>70</v>
          </cell>
        </row>
        <row r="1517">
          <cell r="A1517" t="str">
            <v>300416229</v>
          </cell>
          <cell r="B1517" t="str">
            <v>Common</v>
          </cell>
          <cell r="C1517" t="str">
            <v>Software</v>
          </cell>
          <cell r="D1517" t="str">
            <v>Optional</v>
          </cell>
          <cell r="F1517">
            <v>167</v>
          </cell>
        </row>
        <row r="1518">
          <cell r="A1518" t="str">
            <v>300416666</v>
          </cell>
          <cell r="B1518" t="str">
            <v>Common</v>
          </cell>
          <cell r="C1518" t="str">
            <v>Software</v>
          </cell>
          <cell r="D1518" t="str">
            <v>Optional</v>
          </cell>
          <cell r="F1518">
            <v>4975</v>
          </cell>
        </row>
        <row r="1519">
          <cell r="A1519" t="str">
            <v>300416674</v>
          </cell>
          <cell r="B1519" t="str">
            <v>Common</v>
          </cell>
          <cell r="C1519" t="str">
            <v>Software</v>
          </cell>
          <cell r="D1519" t="str">
            <v>Optional</v>
          </cell>
          <cell r="F1519">
            <v>133</v>
          </cell>
        </row>
        <row r="1520">
          <cell r="A1520" t="str">
            <v>300419504</v>
          </cell>
          <cell r="B1520" t="str">
            <v>Common</v>
          </cell>
          <cell r="C1520" t="str">
            <v>Hardware</v>
          </cell>
          <cell r="D1520" t="str">
            <v xml:space="preserve"> </v>
          </cell>
          <cell r="F1520">
            <v>30000</v>
          </cell>
        </row>
        <row r="1521">
          <cell r="A1521" t="str">
            <v>300419561</v>
          </cell>
          <cell r="B1521" t="str">
            <v>CDMA</v>
          </cell>
          <cell r="C1521" t="str">
            <v>Software</v>
          </cell>
          <cell r="D1521" t="str">
            <v>Optional</v>
          </cell>
          <cell r="F1521">
            <v>75000</v>
          </cell>
        </row>
        <row r="1522">
          <cell r="A1522" t="str">
            <v>300420254</v>
          </cell>
          <cell r="B1522" t="str">
            <v>Common</v>
          </cell>
          <cell r="C1522" t="str">
            <v>Hardware</v>
          </cell>
          <cell r="D1522" t="str">
            <v xml:space="preserve"> </v>
          </cell>
          <cell r="F1522">
            <v>18000</v>
          </cell>
        </row>
        <row r="1523">
          <cell r="A1523" t="str">
            <v>300420262</v>
          </cell>
          <cell r="B1523" t="str">
            <v>Common</v>
          </cell>
          <cell r="C1523" t="str">
            <v>Hardware</v>
          </cell>
          <cell r="D1523" t="str">
            <v xml:space="preserve"> </v>
          </cell>
          <cell r="F1523">
            <v>20000</v>
          </cell>
        </row>
        <row r="1524">
          <cell r="A1524" t="str">
            <v>300422797</v>
          </cell>
          <cell r="B1524" t="str">
            <v>CDMA</v>
          </cell>
          <cell r="C1524" t="str">
            <v>Hardware</v>
          </cell>
          <cell r="D1524" t="str">
            <v xml:space="preserve"> </v>
          </cell>
          <cell r="F1524">
            <v>5995</v>
          </cell>
        </row>
        <row r="1525">
          <cell r="A1525" t="str">
            <v>300422805</v>
          </cell>
          <cell r="B1525" t="str">
            <v>CDMA</v>
          </cell>
          <cell r="C1525" t="str">
            <v>Hardware</v>
          </cell>
          <cell r="D1525" t="str">
            <v xml:space="preserve"> </v>
          </cell>
          <cell r="F1525">
            <v>495</v>
          </cell>
        </row>
        <row r="1526">
          <cell r="A1526" t="str">
            <v>300422813</v>
          </cell>
          <cell r="B1526" t="str">
            <v>CDMA</v>
          </cell>
          <cell r="C1526" t="str">
            <v>Hardware</v>
          </cell>
          <cell r="D1526" t="str">
            <v xml:space="preserve"> </v>
          </cell>
          <cell r="F1526">
            <v>8495</v>
          </cell>
        </row>
        <row r="1527">
          <cell r="A1527" t="str">
            <v>300422839</v>
          </cell>
          <cell r="B1527" t="str">
            <v>CDMA</v>
          </cell>
          <cell r="C1527" t="str">
            <v>Hardware</v>
          </cell>
          <cell r="D1527" t="str">
            <v xml:space="preserve"> </v>
          </cell>
          <cell r="F1527">
            <v>14495</v>
          </cell>
        </row>
        <row r="1528">
          <cell r="A1528" t="str">
            <v>300422847</v>
          </cell>
          <cell r="B1528" t="str">
            <v>CDMA</v>
          </cell>
          <cell r="C1528" t="str">
            <v>Hardware</v>
          </cell>
          <cell r="D1528" t="str">
            <v xml:space="preserve"> </v>
          </cell>
          <cell r="F1528">
            <v>11495</v>
          </cell>
        </row>
        <row r="1529">
          <cell r="A1529" t="str">
            <v>300422896</v>
          </cell>
          <cell r="B1529" t="str">
            <v>CDMA</v>
          </cell>
          <cell r="C1529" t="str">
            <v>Hardware</v>
          </cell>
          <cell r="D1529" t="str">
            <v xml:space="preserve"> </v>
          </cell>
          <cell r="F1529">
            <v>14995</v>
          </cell>
        </row>
        <row r="1530">
          <cell r="A1530" t="str">
            <v>300422904</v>
          </cell>
          <cell r="B1530" t="str">
            <v>CDMA</v>
          </cell>
          <cell r="C1530" t="str">
            <v>Hardware</v>
          </cell>
          <cell r="D1530" t="str">
            <v xml:space="preserve"> </v>
          </cell>
          <cell r="F1530">
            <v>9995</v>
          </cell>
        </row>
        <row r="1531">
          <cell r="A1531" t="str">
            <v>300422920</v>
          </cell>
          <cell r="B1531" t="str">
            <v>CDMA</v>
          </cell>
          <cell r="C1531" t="str">
            <v>Hardware</v>
          </cell>
          <cell r="D1531" t="str">
            <v xml:space="preserve"> </v>
          </cell>
          <cell r="F1531">
            <v>2345</v>
          </cell>
        </row>
        <row r="1532">
          <cell r="A1532" t="str">
            <v>300422938</v>
          </cell>
          <cell r="B1532" t="str">
            <v>CDMA</v>
          </cell>
          <cell r="C1532" t="str">
            <v>Hardware</v>
          </cell>
          <cell r="D1532" t="str">
            <v xml:space="preserve"> </v>
          </cell>
          <cell r="F1532">
            <v>2345</v>
          </cell>
        </row>
        <row r="1533">
          <cell r="A1533" t="str">
            <v>300423001</v>
          </cell>
          <cell r="B1533" t="str">
            <v>CDMA</v>
          </cell>
          <cell r="C1533" t="str">
            <v>Hardware</v>
          </cell>
          <cell r="D1533" t="str">
            <v xml:space="preserve"> </v>
          </cell>
          <cell r="E1533">
            <v>15695</v>
          </cell>
        </row>
        <row r="1534">
          <cell r="A1534" t="str">
            <v>300423019</v>
          </cell>
          <cell r="B1534" t="str">
            <v>CDMA</v>
          </cell>
          <cell r="C1534" t="str">
            <v>Hardware</v>
          </cell>
          <cell r="D1534" t="str">
            <v xml:space="preserve"> </v>
          </cell>
          <cell r="F1534">
            <v>16695</v>
          </cell>
        </row>
        <row r="1535">
          <cell r="A1535" t="str">
            <v>300423027</v>
          </cell>
          <cell r="B1535" t="str">
            <v>Common</v>
          </cell>
          <cell r="C1535" t="str">
            <v>Hardware</v>
          </cell>
          <cell r="D1535" t="str">
            <v xml:space="preserve"> </v>
          </cell>
          <cell r="F1535">
            <v>2995</v>
          </cell>
        </row>
        <row r="1536">
          <cell r="A1536" t="str">
            <v>300423050</v>
          </cell>
          <cell r="B1536" t="str">
            <v>CDMA</v>
          </cell>
          <cell r="C1536" t="str">
            <v>Hardware</v>
          </cell>
          <cell r="D1536" t="str">
            <v xml:space="preserve"> </v>
          </cell>
          <cell r="F1536">
            <v>995</v>
          </cell>
        </row>
        <row r="1537">
          <cell r="A1537" t="str">
            <v>300423084</v>
          </cell>
          <cell r="B1537" t="str">
            <v>CDMA</v>
          </cell>
          <cell r="C1537" t="str">
            <v>Hardware</v>
          </cell>
          <cell r="D1537" t="str">
            <v xml:space="preserve"> </v>
          </cell>
          <cell r="F1537">
            <v>7500</v>
          </cell>
        </row>
        <row r="1538">
          <cell r="A1538" t="str">
            <v>300423118</v>
          </cell>
          <cell r="B1538" t="str">
            <v>Common</v>
          </cell>
          <cell r="C1538" t="str">
            <v>Hardware</v>
          </cell>
          <cell r="D1538" t="str">
            <v xml:space="preserve"> </v>
          </cell>
          <cell r="F1538">
            <v>615</v>
          </cell>
        </row>
        <row r="1539">
          <cell r="A1539" t="str">
            <v>300423126</v>
          </cell>
          <cell r="B1539" t="str">
            <v>Common</v>
          </cell>
          <cell r="C1539" t="str">
            <v>Hardware</v>
          </cell>
          <cell r="D1539" t="str">
            <v xml:space="preserve"> </v>
          </cell>
          <cell r="F1539">
            <v>615</v>
          </cell>
        </row>
        <row r="1540">
          <cell r="A1540" t="str">
            <v>300423134</v>
          </cell>
          <cell r="B1540" t="str">
            <v>CDMA</v>
          </cell>
          <cell r="C1540" t="str">
            <v>Hardware</v>
          </cell>
          <cell r="D1540" t="str">
            <v xml:space="preserve"> </v>
          </cell>
          <cell r="F1540">
            <v>14495</v>
          </cell>
        </row>
        <row r="1541">
          <cell r="A1541" t="str">
            <v>300423167</v>
          </cell>
          <cell r="B1541" t="str">
            <v>CDMA</v>
          </cell>
          <cell r="C1541" t="str">
            <v>Hardware</v>
          </cell>
          <cell r="D1541" t="str">
            <v xml:space="preserve"> </v>
          </cell>
          <cell r="F1541">
            <v>14390</v>
          </cell>
        </row>
        <row r="1542">
          <cell r="A1542" t="str">
            <v>300423183</v>
          </cell>
          <cell r="B1542" t="str">
            <v>CDMA</v>
          </cell>
          <cell r="C1542" t="str">
            <v>Hardware</v>
          </cell>
          <cell r="D1542" t="str">
            <v xml:space="preserve"> </v>
          </cell>
          <cell r="F1542">
            <v>9390</v>
          </cell>
        </row>
        <row r="1543">
          <cell r="A1543" t="str">
            <v>300423191</v>
          </cell>
          <cell r="B1543" t="str">
            <v>CDMA</v>
          </cell>
          <cell r="C1543" t="str">
            <v>Hardware</v>
          </cell>
          <cell r="D1543" t="str">
            <v xml:space="preserve"> </v>
          </cell>
          <cell r="F1543">
            <v>4995</v>
          </cell>
        </row>
        <row r="1544">
          <cell r="A1544" t="str">
            <v>300423209</v>
          </cell>
          <cell r="B1544" t="str">
            <v>CDMA</v>
          </cell>
          <cell r="C1544" t="str">
            <v>Hardware</v>
          </cell>
          <cell r="D1544" t="str">
            <v xml:space="preserve"> </v>
          </cell>
          <cell r="F1544">
            <v>9995</v>
          </cell>
        </row>
        <row r="1545">
          <cell r="A1545" t="str">
            <v>300423225</v>
          </cell>
          <cell r="B1545" t="str">
            <v>CDMA</v>
          </cell>
          <cell r="C1545" t="str">
            <v>Hardware</v>
          </cell>
          <cell r="D1545" t="str">
            <v xml:space="preserve"> </v>
          </cell>
          <cell r="F1545">
            <v>2995</v>
          </cell>
        </row>
        <row r="1546">
          <cell r="A1546" t="str">
            <v>300423266</v>
          </cell>
          <cell r="B1546" t="str">
            <v>CDMA</v>
          </cell>
          <cell r="C1546" t="str">
            <v>Hardware</v>
          </cell>
          <cell r="D1546" t="str">
            <v xml:space="preserve"> </v>
          </cell>
          <cell r="F1546">
            <v>5995</v>
          </cell>
        </row>
        <row r="1547">
          <cell r="A1547" t="str">
            <v>300423274</v>
          </cell>
          <cell r="B1547" t="str">
            <v>CDMA</v>
          </cell>
          <cell r="C1547" t="str">
            <v>Hardware</v>
          </cell>
          <cell r="D1547" t="str">
            <v xml:space="preserve"> </v>
          </cell>
          <cell r="F1547">
            <v>11495</v>
          </cell>
        </row>
        <row r="1548">
          <cell r="A1548" t="str">
            <v>300423340</v>
          </cell>
          <cell r="B1548" t="str">
            <v>CDMA</v>
          </cell>
          <cell r="C1548" t="str">
            <v>Hardware</v>
          </cell>
          <cell r="D1548" t="str">
            <v xml:space="preserve"> </v>
          </cell>
          <cell r="F1548">
            <v>20595</v>
          </cell>
        </row>
        <row r="1549">
          <cell r="A1549" t="str">
            <v>300423357</v>
          </cell>
          <cell r="B1549" t="str">
            <v>CDMA</v>
          </cell>
          <cell r="C1549" t="str">
            <v>Hardware</v>
          </cell>
          <cell r="D1549" t="str">
            <v xml:space="preserve"> </v>
          </cell>
          <cell r="F1549">
            <v>1435</v>
          </cell>
        </row>
        <row r="1550">
          <cell r="A1550" t="str">
            <v>300423365</v>
          </cell>
          <cell r="B1550" t="str">
            <v>CDMA</v>
          </cell>
          <cell r="C1550" t="str">
            <v>Hardware</v>
          </cell>
          <cell r="D1550" t="str">
            <v xml:space="preserve"> </v>
          </cell>
          <cell r="F1550">
            <v>60</v>
          </cell>
        </row>
        <row r="1551">
          <cell r="A1551" t="str">
            <v>300423373</v>
          </cell>
          <cell r="B1551" t="str">
            <v>CDMA</v>
          </cell>
          <cell r="C1551" t="str">
            <v>Hardware</v>
          </cell>
          <cell r="D1551" t="str">
            <v xml:space="preserve"> </v>
          </cell>
          <cell r="F1551">
            <v>60</v>
          </cell>
        </row>
        <row r="1552">
          <cell r="A1552" t="str">
            <v>300424207</v>
          </cell>
          <cell r="B1552" t="str">
            <v>CDMA</v>
          </cell>
          <cell r="C1552" t="str">
            <v>Hardware</v>
          </cell>
          <cell r="D1552" t="str">
            <v xml:space="preserve"> </v>
          </cell>
          <cell r="F1552">
            <v>3995</v>
          </cell>
        </row>
        <row r="1553">
          <cell r="A1553" t="str">
            <v>300424215</v>
          </cell>
          <cell r="B1553" t="str">
            <v>CDMA</v>
          </cell>
          <cell r="C1553" t="str">
            <v>Hardware</v>
          </cell>
          <cell r="D1553" t="str">
            <v xml:space="preserve"> </v>
          </cell>
          <cell r="F1553">
            <v>3995</v>
          </cell>
        </row>
        <row r="1554">
          <cell r="A1554" t="str">
            <v>300424223</v>
          </cell>
          <cell r="B1554" t="str">
            <v>CDMA</v>
          </cell>
          <cell r="C1554" t="str">
            <v>Hardware</v>
          </cell>
          <cell r="D1554" t="str">
            <v xml:space="preserve"> </v>
          </cell>
          <cell r="F1554">
            <v>3995</v>
          </cell>
        </row>
        <row r="1555">
          <cell r="A1555" t="str">
            <v>300424231</v>
          </cell>
          <cell r="B1555" t="str">
            <v>CDMA</v>
          </cell>
          <cell r="C1555" t="str">
            <v>Hardware</v>
          </cell>
          <cell r="D1555" t="str">
            <v xml:space="preserve"> </v>
          </cell>
          <cell r="F1555">
            <v>3995</v>
          </cell>
        </row>
        <row r="1556">
          <cell r="A1556" t="str">
            <v>300424249</v>
          </cell>
          <cell r="B1556" t="str">
            <v>CDMA</v>
          </cell>
          <cell r="C1556" t="str">
            <v>Hardware</v>
          </cell>
          <cell r="D1556" t="str">
            <v xml:space="preserve"> </v>
          </cell>
          <cell r="F1556">
            <v>20</v>
          </cell>
        </row>
        <row r="1557">
          <cell r="A1557" t="str">
            <v>300424272</v>
          </cell>
          <cell r="B1557" t="str">
            <v>CDMA</v>
          </cell>
          <cell r="C1557" t="str">
            <v>Software</v>
          </cell>
          <cell r="D1557" t="str">
            <v>Initial</v>
          </cell>
          <cell r="F1557">
            <v>37500</v>
          </cell>
        </row>
        <row r="1558">
          <cell r="A1558" t="str">
            <v>300425565</v>
          </cell>
          <cell r="B1558" t="str">
            <v>Common</v>
          </cell>
          <cell r="C1558" t="str">
            <v>Hardware</v>
          </cell>
          <cell r="D1558" t="str">
            <v xml:space="preserve"> </v>
          </cell>
          <cell r="F1558">
            <v>3300</v>
          </cell>
        </row>
        <row r="1559">
          <cell r="A1559" t="str">
            <v>300425683</v>
          </cell>
          <cell r="B1559" t="str">
            <v>CDMA</v>
          </cell>
          <cell r="C1559" t="str">
            <v>Hardware</v>
          </cell>
          <cell r="D1559" t="str">
            <v xml:space="preserve"> </v>
          </cell>
          <cell r="F1559">
            <v>1000</v>
          </cell>
        </row>
        <row r="1560">
          <cell r="A1560" t="str">
            <v>300425691</v>
          </cell>
          <cell r="B1560" t="str">
            <v>Common</v>
          </cell>
          <cell r="C1560" t="str">
            <v>Hardware</v>
          </cell>
          <cell r="D1560" t="str">
            <v xml:space="preserve"> </v>
          </cell>
          <cell r="F1560">
            <v>56</v>
          </cell>
        </row>
        <row r="1561">
          <cell r="A1561" t="str">
            <v>300425725</v>
          </cell>
          <cell r="B1561" t="str">
            <v>CDMA</v>
          </cell>
          <cell r="C1561" t="str">
            <v>Hardware</v>
          </cell>
          <cell r="D1561" t="str">
            <v xml:space="preserve"> </v>
          </cell>
          <cell r="F1561">
            <v>15000</v>
          </cell>
        </row>
        <row r="1562">
          <cell r="A1562" t="str">
            <v>300425733</v>
          </cell>
          <cell r="B1562" t="str">
            <v>CDMA</v>
          </cell>
          <cell r="C1562" t="str">
            <v>Hardware</v>
          </cell>
          <cell r="D1562" t="str">
            <v xml:space="preserve"> </v>
          </cell>
          <cell r="F1562">
            <v>15000</v>
          </cell>
        </row>
        <row r="1563">
          <cell r="A1563" t="str">
            <v>300425741</v>
          </cell>
          <cell r="B1563" t="str">
            <v>CDMA</v>
          </cell>
          <cell r="C1563" t="str">
            <v>Hardware</v>
          </cell>
          <cell r="D1563" t="str">
            <v xml:space="preserve"> </v>
          </cell>
          <cell r="F1563">
            <v>15000</v>
          </cell>
        </row>
        <row r="1564">
          <cell r="A1564" t="str">
            <v>300425758</v>
          </cell>
          <cell r="B1564" t="str">
            <v>CDMA</v>
          </cell>
          <cell r="C1564" t="str">
            <v>Hardware</v>
          </cell>
          <cell r="D1564" t="str">
            <v xml:space="preserve"> </v>
          </cell>
          <cell r="F1564">
            <v>15000</v>
          </cell>
        </row>
        <row r="1565">
          <cell r="A1565" t="str">
            <v>300425766</v>
          </cell>
          <cell r="B1565" t="str">
            <v>CDMA</v>
          </cell>
          <cell r="C1565" t="str">
            <v>Hardware</v>
          </cell>
          <cell r="D1565" t="str">
            <v xml:space="preserve"> </v>
          </cell>
          <cell r="F1565">
            <v>15000</v>
          </cell>
        </row>
        <row r="1566">
          <cell r="A1566" t="str">
            <v>300425774</v>
          </cell>
          <cell r="B1566" t="str">
            <v>CDMA</v>
          </cell>
          <cell r="C1566" t="str">
            <v>Hardware</v>
          </cell>
          <cell r="D1566" t="str">
            <v xml:space="preserve"> </v>
          </cell>
          <cell r="F1566">
            <v>15000</v>
          </cell>
        </row>
        <row r="1567">
          <cell r="A1567" t="str">
            <v>300425782</v>
          </cell>
          <cell r="B1567" t="str">
            <v>CDMA</v>
          </cell>
          <cell r="C1567" t="str">
            <v>Hardware</v>
          </cell>
          <cell r="D1567" t="str">
            <v xml:space="preserve"> </v>
          </cell>
          <cell r="F1567">
            <v>400</v>
          </cell>
        </row>
        <row r="1568">
          <cell r="A1568" t="str">
            <v>300426657</v>
          </cell>
          <cell r="B1568" t="str">
            <v>CDMA</v>
          </cell>
          <cell r="C1568" t="str">
            <v>Hardware</v>
          </cell>
          <cell r="D1568" t="str">
            <v xml:space="preserve"> </v>
          </cell>
          <cell r="F1568">
            <v>900</v>
          </cell>
        </row>
        <row r="1569">
          <cell r="A1569" t="str">
            <v>300426798</v>
          </cell>
          <cell r="B1569" t="str">
            <v>CDMA</v>
          </cell>
          <cell r="C1569" t="str">
            <v>Software</v>
          </cell>
          <cell r="D1569" t="str">
            <v>Initial</v>
          </cell>
          <cell r="F1569">
            <v>44000</v>
          </cell>
        </row>
        <row r="1570">
          <cell r="A1570" t="str">
            <v>300426806</v>
          </cell>
          <cell r="B1570" t="str">
            <v>CDMA</v>
          </cell>
          <cell r="C1570" t="str">
            <v>Hardware</v>
          </cell>
          <cell r="D1570" t="str">
            <v xml:space="preserve"> </v>
          </cell>
          <cell r="F1570">
            <v>200</v>
          </cell>
        </row>
        <row r="1571">
          <cell r="A1571" t="str">
            <v>300426814</v>
          </cell>
          <cell r="B1571" t="str">
            <v>CDMA</v>
          </cell>
          <cell r="C1571" t="str">
            <v>Hardware</v>
          </cell>
          <cell r="D1571" t="str">
            <v xml:space="preserve"> </v>
          </cell>
          <cell r="F1571">
            <v>400</v>
          </cell>
        </row>
        <row r="1572">
          <cell r="A1572" t="str">
            <v>300426822</v>
          </cell>
          <cell r="B1572" t="str">
            <v>CDMA</v>
          </cell>
          <cell r="C1572" t="str">
            <v>Hardware</v>
          </cell>
          <cell r="D1572" t="str">
            <v xml:space="preserve"> </v>
          </cell>
          <cell r="F1572">
            <v>600</v>
          </cell>
        </row>
        <row r="1573">
          <cell r="A1573" t="str">
            <v>300426830</v>
          </cell>
          <cell r="B1573" t="str">
            <v>CDMA</v>
          </cell>
          <cell r="C1573" t="str">
            <v>Hardware</v>
          </cell>
          <cell r="D1573" t="str">
            <v xml:space="preserve"> </v>
          </cell>
          <cell r="F1573">
            <v>200</v>
          </cell>
        </row>
        <row r="1574">
          <cell r="A1574" t="str">
            <v>300426848</v>
          </cell>
          <cell r="B1574" t="str">
            <v>CDMA</v>
          </cell>
          <cell r="C1574" t="str">
            <v>Hardware</v>
          </cell>
          <cell r="D1574" t="str">
            <v xml:space="preserve"> </v>
          </cell>
          <cell r="F1574">
            <v>400</v>
          </cell>
        </row>
        <row r="1575">
          <cell r="A1575" t="str">
            <v>300426855</v>
          </cell>
          <cell r="B1575" t="str">
            <v>CDMA</v>
          </cell>
          <cell r="C1575" t="str">
            <v>Hardware</v>
          </cell>
          <cell r="D1575" t="str">
            <v xml:space="preserve"> </v>
          </cell>
          <cell r="F1575">
            <v>600</v>
          </cell>
        </row>
        <row r="1576">
          <cell r="A1576" t="str">
            <v>300426889</v>
          </cell>
          <cell r="B1576" t="str">
            <v>CDMA</v>
          </cell>
          <cell r="C1576" t="str">
            <v>Hardware</v>
          </cell>
          <cell r="D1576" t="str">
            <v xml:space="preserve"> </v>
          </cell>
          <cell r="F1576">
            <v>40</v>
          </cell>
        </row>
        <row r="1577">
          <cell r="A1577" t="str">
            <v>300426897</v>
          </cell>
          <cell r="B1577" t="str">
            <v>CDMA</v>
          </cell>
          <cell r="C1577" t="str">
            <v>Hardware</v>
          </cell>
          <cell r="D1577" t="str">
            <v xml:space="preserve"> </v>
          </cell>
          <cell r="F1577">
            <v>600</v>
          </cell>
        </row>
        <row r="1578">
          <cell r="A1578" t="str">
            <v>300426939</v>
          </cell>
          <cell r="B1578" t="str">
            <v>CDMA</v>
          </cell>
          <cell r="C1578" t="str">
            <v>Hardware</v>
          </cell>
          <cell r="D1578" t="str">
            <v xml:space="preserve"> </v>
          </cell>
          <cell r="F1578">
            <v>81</v>
          </cell>
        </row>
        <row r="1579">
          <cell r="A1579" t="str">
            <v>300426947</v>
          </cell>
          <cell r="B1579" t="str">
            <v>CDMA</v>
          </cell>
          <cell r="C1579" t="str">
            <v>Hardware</v>
          </cell>
          <cell r="D1579" t="str">
            <v xml:space="preserve"> </v>
          </cell>
          <cell r="F1579">
            <v>1100</v>
          </cell>
        </row>
        <row r="1580">
          <cell r="A1580" t="str">
            <v>300426954</v>
          </cell>
          <cell r="B1580" t="str">
            <v>CDMA</v>
          </cell>
          <cell r="C1580" t="str">
            <v>Hardware</v>
          </cell>
          <cell r="D1580" t="str">
            <v xml:space="preserve"> </v>
          </cell>
          <cell r="F1580">
            <v>1100</v>
          </cell>
        </row>
        <row r="1581">
          <cell r="A1581" t="str">
            <v>300426962</v>
          </cell>
          <cell r="B1581" t="str">
            <v>CDMA</v>
          </cell>
          <cell r="C1581" t="str">
            <v>Hardware</v>
          </cell>
          <cell r="D1581" t="str">
            <v xml:space="preserve"> </v>
          </cell>
          <cell r="F1581">
            <v>92</v>
          </cell>
        </row>
        <row r="1582">
          <cell r="A1582" t="str">
            <v>300426970</v>
          </cell>
          <cell r="B1582" t="str">
            <v>CDMA</v>
          </cell>
          <cell r="C1582" t="str">
            <v>Hardware</v>
          </cell>
          <cell r="D1582" t="str">
            <v xml:space="preserve"> </v>
          </cell>
          <cell r="F1582">
            <v>130</v>
          </cell>
        </row>
        <row r="1583">
          <cell r="A1583" t="str">
            <v>300426988</v>
          </cell>
          <cell r="B1583" t="str">
            <v>CDMA</v>
          </cell>
          <cell r="C1583" t="str">
            <v>Hardware</v>
          </cell>
          <cell r="D1583" t="str">
            <v xml:space="preserve"> </v>
          </cell>
          <cell r="F1583">
            <v>120</v>
          </cell>
        </row>
        <row r="1584">
          <cell r="A1584" t="str">
            <v>300426996</v>
          </cell>
          <cell r="B1584" t="str">
            <v>CDMA</v>
          </cell>
          <cell r="C1584" t="str">
            <v>Hardware</v>
          </cell>
          <cell r="D1584" t="str">
            <v xml:space="preserve"> </v>
          </cell>
          <cell r="F1584">
            <v>100</v>
          </cell>
        </row>
        <row r="1585">
          <cell r="A1585" t="str">
            <v>300427002</v>
          </cell>
          <cell r="B1585" t="str">
            <v>CDMA</v>
          </cell>
          <cell r="C1585" t="str">
            <v>Hardware</v>
          </cell>
          <cell r="D1585" t="str">
            <v xml:space="preserve"> </v>
          </cell>
          <cell r="F1585">
            <v>1900</v>
          </cell>
        </row>
        <row r="1586">
          <cell r="A1586" t="str">
            <v>300427010</v>
          </cell>
          <cell r="B1586" t="str">
            <v>CDMA</v>
          </cell>
          <cell r="C1586" t="str">
            <v>Hardware</v>
          </cell>
          <cell r="D1586" t="str">
            <v xml:space="preserve"> </v>
          </cell>
          <cell r="F1586">
            <v>400</v>
          </cell>
        </row>
        <row r="1587">
          <cell r="A1587" t="str">
            <v>300427473</v>
          </cell>
          <cell r="B1587" t="str">
            <v>CDMA</v>
          </cell>
          <cell r="C1587" t="str">
            <v>Hardware</v>
          </cell>
          <cell r="D1587" t="str">
            <v xml:space="preserve"> </v>
          </cell>
          <cell r="F1587">
            <v>325</v>
          </cell>
        </row>
        <row r="1588">
          <cell r="A1588" t="str">
            <v>300427481</v>
          </cell>
          <cell r="B1588" t="str">
            <v>CDMA</v>
          </cell>
          <cell r="C1588" t="str">
            <v>Hardware</v>
          </cell>
          <cell r="D1588" t="str">
            <v xml:space="preserve"> </v>
          </cell>
          <cell r="F1588">
            <v>270</v>
          </cell>
        </row>
        <row r="1589">
          <cell r="A1589" t="str">
            <v>300427622</v>
          </cell>
          <cell r="B1589" t="str">
            <v>CDMA</v>
          </cell>
          <cell r="C1589" t="str">
            <v>Software</v>
          </cell>
          <cell r="D1589" t="str">
            <v>Initial</v>
          </cell>
          <cell r="F1589">
            <v>20000</v>
          </cell>
        </row>
        <row r="1590">
          <cell r="A1590" t="str">
            <v>300430923</v>
          </cell>
          <cell r="B1590" t="str">
            <v>CDMA</v>
          </cell>
          <cell r="C1590" t="str">
            <v>Hardware</v>
          </cell>
          <cell r="D1590" t="str">
            <v xml:space="preserve"> </v>
          </cell>
          <cell r="F1590">
            <v>140</v>
          </cell>
        </row>
        <row r="1591">
          <cell r="A1591" t="str">
            <v>300430931</v>
          </cell>
          <cell r="B1591" t="str">
            <v>CDMA</v>
          </cell>
          <cell r="C1591" t="str">
            <v>Hardware</v>
          </cell>
          <cell r="D1591" t="str">
            <v xml:space="preserve"> </v>
          </cell>
          <cell r="F1591">
            <v>120</v>
          </cell>
        </row>
        <row r="1592">
          <cell r="A1592" t="str">
            <v>300430949</v>
          </cell>
          <cell r="B1592" t="str">
            <v>CDMA</v>
          </cell>
          <cell r="C1592" t="str">
            <v>Hardware</v>
          </cell>
          <cell r="D1592" t="str">
            <v xml:space="preserve"> </v>
          </cell>
          <cell r="F1592">
            <v>70</v>
          </cell>
        </row>
        <row r="1593">
          <cell r="A1593" t="str">
            <v>300430956</v>
          </cell>
          <cell r="B1593" t="str">
            <v>CDMA</v>
          </cell>
          <cell r="C1593" t="str">
            <v>Hardware</v>
          </cell>
          <cell r="D1593" t="str">
            <v xml:space="preserve"> </v>
          </cell>
          <cell r="F1593">
            <v>44</v>
          </cell>
        </row>
        <row r="1594">
          <cell r="A1594" t="str">
            <v>300432051</v>
          </cell>
          <cell r="B1594" t="str">
            <v>CDMA</v>
          </cell>
          <cell r="C1594" t="str">
            <v>Hardware</v>
          </cell>
          <cell r="D1594" t="str">
            <v xml:space="preserve"> </v>
          </cell>
          <cell r="F1594">
            <v>128128</v>
          </cell>
        </row>
        <row r="1595">
          <cell r="A1595" t="str">
            <v>300432069</v>
          </cell>
          <cell r="B1595" t="str">
            <v>CDMA</v>
          </cell>
          <cell r="C1595" t="str">
            <v>Hardware</v>
          </cell>
          <cell r="D1595" t="str">
            <v xml:space="preserve"> </v>
          </cell>
          <cell r="F1595">
            <v>64064</v>
          </cell>
        </row>
        <row r="1596">
          <cell r="A1596" t="str">
            <v>300432077</v>
          </cell>
          <cell r="B1596" t="str">
            <v>CDMA</v>
          </cell>
          <cell r="C1596" t="str">
            <v>Hardware</v>
          </cell>
          <cell r="D1596" t="str">
            <v xml:space="preserve"> </v>
          </cell>
          <cell r="F1596">
            <v>64064</v>
          </cell>
        </row>
        <row r="1597">
          <cell r="A1597" t="str">
            <v>300432085</v>
          </cell>
          <cell r="B1597" t="str">
            <v>CDMA</v>
          </cell>
          <cell r="C1597" t="str">
            <v>Hardware</v>
          </cell>
          <cell r="D1597" t="str">
            <v xml:space="preserve"> </v>
          </cell>
          <cell r="F1597">
            <v>900</v>
          </cell>
        </row>
        <row r="1598">
          <cell r="A1598" t="str">
            <v>300432093</v>
          </cell>
          <cell r="B1598" t="str">
            <v>CDMA</v>
          </cell>
          <cell r="C1598" t="str">
            <v>Hardware</v>
          </cell>
          <cell r="D1598" t="str">
            <v xml:space="preserve"> </v>
          </cell>
          <cell r="F1598">
            <v>900</v>
          </cell>
        </row>
        <row r="1599">
          <cell r="A1599" t="str">
            <v>300432101</v>
          </cell>
          <cell r="B1599" t="str">
            <v>CDMA</v>
          </cell>
          <cell r="C1599" t="str">
            <v>Hardware</v>
          </cell>
          <cell r="D1599" t="str">
            <v xml:space="preserve"> </v>
          </cell>
          <cell r="F1599">
            <v>900</v>
          </cell>
        </row>
        <row r="1600">
          <cell r="A1600" t="str">
            <v>300432119</v>
          </cell>
          <cell r="B1600" t="str">
            <v>CDMA</v>
          </cell>
          <cell r="C1600" t="str">
            <v>Hardware</v>
          </cell>
          <cell r="D1600" t="str">
            <v xml:space="preserve"> </v>
          </cell>
          <cell r="F1600">
            <v>900</v>
          </cell>
        </row>
        <row r="1601">
          <cell r="A1601" t="str">
            <v>300432127</v>
          </cell>
          <cell r="B1601" t="str">
            <v>CDMA</v>
          </cell>
          <cell r="C1601" t="str">
            <v>Hardware</v>
          </cell>
          <cell r="D1601" t="str">
            <v xml:space="preserve"> </v>
          </cell>
          <cell r="F1601">
            <v>300</v>
          </cell>
        </row>
        <row r="1602">
          <cell r="A1602" t="str">
            <v>300432135</v>
          </cell>
          <cell r="B1602" t="str">
            <v>CDMA</v>
          </cell>
          <cell r="C1602" t="str">
            <v>Hardware</v>
          </cell>
          <cell r="D1602" t="str">
            <v xml:space="preserve"> </v>
          </cell>
          <cell r="F1602">
            <v>300</v>
          </cell>
        </row>
        <row r="1603">
          <cell r="A1603" t="str">
            <v>300432143</v>
          </cell>
          <cell r="B1603" t="str">
            <v>CDMA</v>
          </cell>
          <cell r="C1603" t="str">
            <v>Hardware</v>
          </cell>
          <cell r="D1603" t="str">
            <v xml:space="preserve"> </v>
          </cell>
          <cell r="F1603">
            <v>11495</v>
          </cell>
        </row>
        <row r="1604">
          <cell r="A1604" t="str">
            <v>300432150</v>
          </cell>
          <cell r="B1604" t="str">
            <v>CDMA</v>
          </cell>
          <cell r="C1604" t="str">
            <v>Hardware</v>
          </cell>
          <cell r="D1604" t="str">
            <v xml:space="preserve"> </v>
          </cell>
          <cell r="F1604">
            <v>15095</v>
          </cell>
        </row>
        <row r="1605">
          <cell r="A1605" t="str">
            <v>300432168</v>
          </cell>
          <cell r="B1605" t="str">
            <v>CDMA</v>
          </cell>
          <cell r="C1605" t="str">
            <v>Hardware</v>
          </cell>
          <cell r="D1605" t="str">
            <v xml:space="preserve"> </v>
          </cell>
          <cell r="F1605">
            <v>5995</v>
          </cell>
        </row>
        <row r="1606">
          <cell r="A1606" t="str">
            <v>300432176</v>
          </cell>
          <cell r="B1606" t="str">
            <v>CDMA</v>
          </cell>
          <cell r="C1606" t="str">
            <v>Hardware</v>
          </cell>
          <cell r="D1606" t="str">
            <v xml:space="preserve"> </v>
          </cell>
          <cell r="F1606">
            <v>5995</v>
          </cell>
        </row>
        <row r="1607">
          <cell r="A1607" t="str">
            <v>300432317</v>
          </cell>
          <cell r="B1607" t="str">
            <v>CDMA</v>
          </cell>
          <cell r="C1607" t="str">
            <v>Hardware</v>
          </cell>
          <cell r="D1607" t="str">
            <v xml:space="preserve"> </v>
          </cell>
          <cell r="F1607">
            <v>6995</v>
          </cell>
        </row>
        <row r="1608">
          <cell r="A1608" t="str">
            <v>300432325</v>
          </cell>
          <cell r="B1608" t="str">
            <v>CDMA</v>
          </cell>
          <cell r="C1608" t="str">
            <v>Hardware</v>
          </cell>
          <cell r="D1608" t="str">
            <v xml:space="preserve"> </v>
          </cell>
          <cell r="F1608">
            <v>1125</v>
          </cell>
        </row>
        <row r="1609">
          <cell r="A1609" t="str">
            <v>300432937</v>
          </cell>
          <cell r="B1609" t="str">
            <v>Common</v>
          </cell>
          <cell r="C1609" t="str">
            <v>Hardware</v>
          </cell>
          <cell r="D1609" t="str">
            <v xml:space="preserve"> </v>
          </cell>
          <cell r="F1609">
            <v>643</v>
          </cell>
        </row>
        <row r="1610">
          <cell r="A1610" t="str">
            <v>300439593</v>
          </cell>
          <cell r="B1610" t="str">
            <v>CDMA</v>
          </cell>
          <cell r="C1610" t="str">
            <v>Hardware</v>
          </cell>
          <cell r="D1610" t="str">
            <v xml:space="preserve"> </v>
          </cell>
          <cell r="F1610">
            <v>64064</v>
          </cell>
        </row>
        <row r="1611">
          <cell r="A1611" t="str">
            <v>300442233</v>
          </cell>
          <cell r="B1611" t="str">
            <v>CDMA</v>
          </cell>
          <cell r="C1611" t="str">
            <v>Software</v>
          </cell>
          <cell r="D1611" t="str">
            <v>Optional</v>
          </cell>
          <cell r="F1611">
            <v>7500</v>
          </cell>
        </row>
        <row r="1612">
          <cell r="A1612" t="str">
            <v>300453784</v>
          </cell>
          <cell r="B1612" t="str">
            <v>CDMA</v>
          </cell>
          <cell r="C1612" t="str">
            <v>Hardware</v>
          </cell>
          <cell r="D1612" t="str">
            <v xml:space="preserve"> </v>
          </cell>
          <cell r="F1612">
            <v>9995</v>
          </cell>
        </row>
        <row r="1613">
          <cell r="A1613" t="str">
            <v>300453792</v>
          </cell>
          <cell r="B1613" t="str">
            <v>CDMA</v>
          </cell>
          <cell r="C1613" t="str">
            <v>Hardware</v>
          </cell>
          <cell r="D1613" t="str">
            <v xml:space="preserve"> </v>
          </cell>
          <cell r="F1613">
            <v>9995</v>
          </cell>
        </row>
        <row r="1614">
          <cell r="A1614" t="str">
            <v>300453800</v>
          </cell>
          <cell r="B1614" t="str">
            <v>CDMA</v>
          </cell>
          <cell r="C1614" t="str">
            <v>Hardware</v>
          </cell>
          <cell r="D1614" t="str">
            <v xml:space="preserve"> </v>
          </cell>
          <cell r="F1614">
            <v>6995</v>
          </cell>
        </row>
        <row r="1615">
          <cell r="A1615" t="str">
            <v>300453818</v>
          </cell>
          <cell r="B1615" t="str">
            <v>CDMA</v>
          </cell>
          <cell r="C1615" t="str">
            <v>Hardware</v>
          </cell>
          <cell r="D1615" t="str">
            <v xml:space="preserve"> </v>
          </cell>
          <cell r="F1615">
            <v>1000</v>
          </cell>
        </row>
        <row r="1616">
          <cell r="A1616" t="str">
            <v>300453826</v>
          </cell>
          <cell r="B1616" t="str">
            <v>CDMA</v>
          </cell>
          <cell r="C1616" t="str">
            <v>Hardware</v>
          </cell>
          <cell r="D1616" t="str">
            <v xml:space="preserve"> </v>
          </cell>
          <cell r="F1616">
            <v>6995</v>
          </cell>
        </row>
        <row r="1617">
          <cell r="A1617" t="str">
            <v>300453834</v>
          </cell>
          <cell r="B1617" t="str">
            <v>CDMA</v>
          </cell>
          <cell r="C1617" t="str">
            <v>Hardware</v>
          </cell>
          <cell r="D1617" t="str">
            <v xml:space="preserve"> </v>
          </cell>
          <cell r="F1617">
            <v>2345</v>
          </cell>
        </row>
        <row r="1618">
          <cell r="A1618" t="str">
            <v>300453842</v>
          </cell>
          <cell r="B1618" t="str">
            <v>CDMA</v>
          </cell>
          <cell r="C1618" t="str">
            <v>Hardware</v>
          </cell>
          <cell r="D1618" t="str">
            <v xml:space="preserve"> </v>
          </cell>
          <cell r="F1618">
            <v>2345</v>
          </cell>
        </row>
        <row r="1619">
          <cell r="A1619" t="str">
            <v>300453867</v>
          </cell>
          <cell r="B1619" t="str">
            <v>CDMA</v>
          </cell>
          <cell r="C1619" t="str">
            <v>Hardware</v>
          </cell>
          <cell r="D1619" t="str">
            <v xml:space="preserve"> </v>
          </cell>
          <cell r="F1619">
            <v>1900</v>
          </cell>
        </row>
        <row r="1620">
          <cell r="A1620" t="str">
            <v>300453875</v>
          </cell>
          <cell r="B1620" t="str">
            <v>CDMA</v>
          </cell>
          <cell r="C1620" t="str">
            <v>Hardware</v>
          </cell>
          <cell r="D1620" t="str">
            <v xml:space="preserve"> </v>
          </cell>
          <cell r="F1620">
            <v>14495</v>
          </cell>
        </row>
        <row r="1621">
          <cell r="A1621" t="str">
            <v>300453883</v>
          </cell>
          <cell r="B1621" t="str">
            <v>CDMA</v>
          </cell>
          <cell r="C1621" t="str">
            <v>Hardware</v>
          </cell>
          <cell r="D1621" t="str">
            <v xml:space="preserve"> </v>
          </cell>
          <cell r="F1621">
            <v>2995</v>
          </cell>
        </row>
        <row r="1622">
          <cell r="A1622" t="str">
            <v>300453909</v>
          </cell>
          <cell r="B1622" t="str">
            <v>CDMA</v>
          </cell>
          <cell r="C1622" t="str">
            <v>Hardware</v>
          </cell>
          <cell r="D1622" t="str">
            <v xml:space="preserve"> </v>
          </cell>
          <cell r="F1622">
            <v>15000</v>
          </cell>
        </row>
        <row r="1623">
          <cell r="A1623" t="str">
            <v>300453917</v>
          </cell>
          <cell r="B1623" t="str">
            <v>CDMA</v>
          </cell>
          <cell r="C1623" t="str">
            <v>Hardware</v>
          </cell>
          <cell r="D1623" t="str">
            <v xml:space="preserve"> </v>
          </cell>
          <cell r="F1623">
            <v>15000</v>
          </cell>
        </row>
        <row r="1624">
          <cell r="A1624" t="str">
            <v>300453925</v>
          </cell>
          <cell r="B1624" t="str">
            <v>CDMA</v>
          </cell>
          <cell r="C1624" t="str">
            <v>Hardware</v>
          </cell>
          <cell r="D1624" t="str">
            <v xml:space="preserve"> </v>
          </cell>
          <cell r="F1624">
            <v>15000</v>
          </cell>
        </row>
        <row r="1625">
          <cell r="A1625" t="str">
            <v>300453933</v>
          </cell>
          <cell r="B1625" t="str">
            <v>CDMA</v>
          </cell>
          <cell r="C1625" t="str">
            <v>Hardware</v>
          </cell>
          <cell r="D1625" t="str">
            <v xml:space="preserve"> </v>
          </cell>
          <cell r="F1625">
            <v>15000</v>
          </cell>
        </row>
        <row r="1626">
          <cell r="A1626" t="str">
            <v>300453941</v>
          </cell>
          <cell r="B1626" t="str">
            <v>CDMA</v>
          </cell>
          <cell r="C1626" t="str">
            <v>Hardware</v>
          </cell>
          <cell r="D1626" t="str">
            <v xml:space="preserve"> </v>
          </cell>
          <cell r="F1626">
            <v>15000</v>
          </cell>
        </row>
        <row r="1627">
          <cell r="A1627" t="str">
            <v>300453958</v>
          </cell>
          <cell r="B1627" t="str">
            <v>CDMA</v>
          </cell>
          <cell r="C1627" t="str">
            <v>Hardware</v>
          </cell>
          <cell r="D1627" t="str">
            <v xml:space="preserve"> </v>
          </cell>
          <cell r="F1627">
            <v>15000</v>
          </cell>
        </row>
        <row r="1628">
          <cell r="A1628" t="str">
            <v>300453974</v>
          </cell>
          <cell r="B1628" t="str">
            <v>CDMA</v>
          </cell>
          <cell r="C1628" t="str">
            <v>Hardware</v>
          </cell>
          <cell r="D1628" t="str">
            <v xml:space="preserve"> </v>
          </cell>
          <cell r="F1628">
            <v>24595</v>
          </cell>
        </row>
        <row r="1629">
          <cell r="A1629" t="str">
            <v>300453982</v>
          </cell>
          <cell r="B1629" t="str">
            <v>CDMA</v>
          </cell>
          <cell r="C1629" t="str">
            <v>Hardware</v>
          </cell>
          <cell r="D1629" t="str">
            <v xml:space="preserve"> </v>
          </cell>
          <cell r="F1629">
            <v>24595</v>
          </cell>
        </row>
        <row r="1630">
          <cell r="A1630" t="str">
            <v>325000155</v>
          </cell>
          <cell r="B1630" t="str">
            <v>CDMA</v>
          </cell>
          <cell r="C1630" t="str">
            <v>Software</v>
          </cell>
          <cell r="D1630" t="str">
            <v>Optional</v>
          </cell>
          <cell r="F1630">
            <v>4975</v>
          </cell>
        </row>
        <row r="1631">
          <cell r="A1631" t="str">
            <v>3810MOD</v>
          </cell>
          <cell r="B1631" t="str">
            <v>Common</v>
          </cell>
          <cell r="C1631" t="str">
            <v>Hardware</v>
          </cell>
          <cell r="D1631" t="str">
            <v xml:space="preserve"> </v>
          </cell>
          <cell r="E1631">
            <v>1195</v>
          </cell>
        </row>
        <row r="1632">
          <cell r="A1632" t="str">
            <v>3B21D97</v>
          </cell>
          <cell r="B1632" t="str">
            <v>Common</v>
          </cell>
          <cell r="C1632" t="str">
            <v>Hardware</v>
          </cell>
          <cell r="D1632" t="str">
            <v xml:space="preserve"> </v>
          </cell>
          <cell r="E1632">
            <v>326205</v>
          </cell>
        </row>
        <row r="1633">
          <cell r="A1633" t="str">
            <v>3BTCOM</v>
          </cell>
          <cell r="B1633" t="str">
            <v>Common</v>
          </cell>
          <cell r="C1633" t="str">
            <v>Hardware</v>
          </cell>
          <cell r="D1633" t="str">
            <v xml:space="preserve"> </v>
          </cell>
          <cell r="E1633">
            <v>2003</v>
          </cell>
        </row>
        <row r="1634">
          <cell r="A1634" t="str">
            <v>402622575</v>
          </cell>
          <cell r="B1634" t="str">
            <v>Common</v>
          </cell>
          <cell r="C1634" t="str">
            <v>Hardware</v>
          </cell>
          <cell r="D1634" t="str">
            <v xml:space="preserve"> </v>
          </cell>
          <cell r="F1634">
            <v>48</v>
          </cell>
        </row>
        <row r="1635">
          <cell r="A1635" t="str">
            <v>402796841</v>
          </cell>
          <cell r="B1635" t="str">
            <v>Common</v>
          </cell>
          <cell r="C1635" t="str">
            <v>Hardware</v>
          </cell>
          <cell r="D1635" t="str">
            <v xml:space="preserve"> </v>
          </cell>
          <cell r="F1635">
            <v>1495</v>
          </cell>
        </row>
        <row r="1636">
          <cell r="A1636" t="str">
            <v>403427529</v>
          </cell>
          <cell r="B1636" t="str">
            <v>Common</v>
          </cell>
          <cell r="C1636" t="str">
            <v>Hardware</v>
          </cell>
          <cell r="D1636" t="str">
            <v xml:space="preserve"> </v>
          </cell>
          <cell r="F1636">
            <v>1248</v>
          </cell>
        </row>
        <row r="1637">
          <cell r="A1637" t="str">
            <v>403977234</v>
          </cell>
          <cell r="B1637" t="str">
            <v>Common</v>
          </cell>
          <cell r="C1637" t="str">
            <v>Spares</v>
          </cell>
          <cell r="D1637" t="str">
            <v xml:space="preserve"> </v>
          </cell>
          <cell r="F1637">
            <v>17</v>
          </cell>
        </row>
        <row r="1638">
          <cell r="A1638" t="str">
            <v>406026385</v>
          </cell>
          <cell r="B1638" t="str">
            <v>Common</v>
          </cell>
          <cell r="C1638" t="str">
            <v>Spares</v>
          </cell>
          <cell r="D1638" t="str">
            <v xml:space="preserve"> </v>
          </cell>
          <cell r="F1638">
            <v>28</v>
          </cell>
        </row>
        <row r="1639">
          <cell r="A1639" t="str">
            <v>406026401</v>
          </cell>
          <cell r="B1639" t="str">
            <v>Common</v>
          </cell>
          <cell r="C1639" t="str">
            <v>Spares</v>
          </cell>
          <cell r="D1639" t="str">
            <v xml:space="preserve"> </v>
          </cell>
          <cell r="F1639">
            <v>33</v>
          </cell>
        </row>
        <row r="1640">
          <cell r="A1640" t="str">
            <v>406026492</v>
          </cell>
          <cell r="B1640" t="str">
            <v>Common</v>
          </cell>
          <cell r="C1640" t="str">
            <v>Spares</v>
          </cell>
          <cell r="D1640" t="str">
            <v xml:space="preserve"> </v>
          </cell>
          <cell r="F1640">
            <v>33</v>
          </cell>
        </row>
        <row r="1641">
          <cell r="A1641" t="str">
            <v>406087056</v>
          </cell>
          <cell r="B1641" t="str">
            <v>Common</v>
          </cell>
          <cell r="C1641" t="str">
            <v>Spares</v>
          </cell>
          <cell r="D1641" t="str">
            <v xml:space="preserve"> </v>
          </cell>
          <cell r="F1641">
            <v>660</v>
          </cell>
        </row>
        <row r="1642">
          <cell r="A1642" t="str">
            <v>406087064</v>
          </cell>
          <cell r="B1642" t="str">
            <v>Common</v>
          </cell>
          <cell r="C1642" t="str">
            <v>Spares</v>
          </cell>
          <cell r="D1642" t="str">
            <v xml:space="preserve"> </v>
          </cell>
          <cell r="F1642">
            <v>880</v>
          </cell>
        </row>
        <row r="1643">
          <cell r="A1643" t="str">
            <v>406131888</v>
          </cell>
          <cell r="B1643" t="str">
            <v>Common</v>
          </cell>
          <cell r="C1643" t="str">
            <v>Spares</v>
          </cell>
          <cell r="D1643" t="str">
            <v xml:space="preserve"> </v>
          </cell>
          <cell r="F1643">
            <v>440</v>
          </cell>
        </row>
        <row r="1644">
          <cell r="A1644" t="str">
            <v>406161125</v>
          </cell>
          <cell r="B1644" t="str">
            <v>Common</v>
          </cell>
          <cell r="C1644" t="str">
            <v>Spares</v>
          </cell>
          <cell r="D1644" t="str">
            <v xml:space="preserve"> </v>
          </cell>
          <cell r="F1644">
            <v>404</v>
          </cell>
        </row>
        <row r="1645">
          <cell r="A1645" t="str">
            <v>406162271</v>
          </cell>
          <cell r="B1645" t="str">
            <v>Common</v>
          </cell>
          <cell r="C1645" t="str">
            <v>Spares</v>
          </cell>
          <cell r="D1645" t="str">
            <v xml:space="preserve"> </v>
          </cell>
          <cell r="F1645">
            <v>473</v>
          </cell>
        </row>
        <row r="1646">
          <cell r="A1646" t="str">
            <v>406176008</v>
          </cell>
          <cell r="B1646" t="str">
            <v>Common</v>
          </cell>
          <cell r="C1646" t="str">
            <v>Hardware</v>
          </cell>
          <cell r="D1646" t="str">
            <v xml:space="preserve"> </v>
          </cell>
          <cell r="F1646">
            <v>416</v>
          </cell>
        </row>
        <row r="1647">
          <cell r="A1647" t="str">
            <v>406207639</v>
          </cell>
          <cell r="B1647" t="str">
            <v>Common</v>
          </cell>
          <cell r="C1647" t="str">
            <v>Hardware</v>
          </cell>
          <cell r="D1647" t="str">
            <v xml:space="preserve"> </v>
          </cell>
          <cell r="F1647">
            <v>1703</v>
          </cell>
        </row>
        <row r="1648">
          <cell r="A1648" t="str">
            <v>406217158</v>
          </cell>
          <cell r="B1648" t="str">
            <v>Common</v>
          </cell>
          <cell r="C1648" t="str">
            <v>Spares</v>
          </cell>
          <cell r="D1648" t="str">
            <v xml:space="preserve"> </v>
          </cell>
          <cell r="E1648">
            <v>2439</v>
          </cell>
        </row>
        <row r="1649">
          <cell r="A1649" t="str">
            <v>406228767</v>
          </cell>
          <cell r="B1649" t="str">
            <v>Common</v>
          </cell>
          <cell r="C1649" t="str">
            <v>Spares</v>
          </cell>
          <cell r="D1649" t="str">
            <v xml:space="preserve"> </v>
          </cell>
          <cell r="F1649">
            <v>2</v>
          </cell>
        </row>
        <row r="1650">
          <cell r="A1650" t="str">
            <v>406302646</v>
          </cell>
          <cell r="B1650" t="str">
            <v>Common</v>
          </cell>
          <cell r="C1650" t="str">
            <v>Spares</v>
          </cell>
          <cell r="D1650" t="str">
            <v xml:space="preserve"> </v>
          </cell>
          <cell r="F1650">
            <v>130</v>
          </cell>
        </row>
        <row r="1651">
          <cell r="A1651" t="str">
            <v>406593152</v>
          </cell>
          <cell r="B1651" t="str">
            <v>Common</v>
          </cell>
          <cell r="C1651" t="str">
            <v>Spares</v>
          </cell>
          <cell r="D1651" t="str">
            <v xml:space="preserve"> </v>
          </cell>
          <cell r="E1651">
            <v>2493</v>
          </cell>
        </row>
        <row r="1652">
          <cell r="A1652" t="str">
            <v>406599308</v>
          </cell>
          <cell r="B1652" t="str">
            <v>Common</v>
          </cell>
          <cell r="C1652" t="str">
            <v>Spares</v>
          </cell>
          <cell r="D1652" t="str">
            <v xml:space="preserve"> </v>
          </cell>
          <cell r="E1652">
            <v>6</v>
          </cell>
        </row>
        <row r="1653">
          <cell r="A1653" t="str">
            <v>406599324</v>
          </cell>
          <cell r="B1653" t="str">
            <v>Common</v>
          </cell>
          <cell r="C1653" t="str">
            <v>Spares</v>
          </cell>
          <cell r="D1653" t="str">
            <v xml:space="preserve"> </v>
          </cell>
          <cell r="E1653">
            <v>4</v>
          </cell>
        </row>
        <row r="1654">
          <cell r="A1654" t="str">
            <v>406599332</v>
          </cell>
          <cell r="B1654" t="str">
            <v>Common</v>
          </cell>
          <cell r="C1654" t="str">
            <v>Spares</v>
          </cell>
          <cell r="D1654" t="str">
            <v xml:space="preserve"> </v>
          </cell>
          <cell r="E1654">
            <v>7</v>
          </cell>
        </row>
        <row r="1655">
          <cell r="A1655" t="str">
            <v>406693887</v>
          </cell>
          <cell r="B1655" t="str">
            <v>Common</v>
          </cell>
          <cell r="C1655" t="str">
            <v>Spares</v>
          </cell>
          <cell r="D1655" t="str">
            <v xml:space="preserve"> </v>
          </cell>
          <cell r="E1655">
            <v>2</v>
          </cell>
        </row>
        <row r="1656">
          <cell r="A1656" t="str">
            <v>406693895</v>
          </cell>
          <cell r="B1656" t="str">
            <v>Common</v>
          </cell>
          <cell r="C1656" t="str">
            <v>Spares</v>
          </cell>
          <cell r="D1656" t="str">
            <v xml:space="preserve"> </v>
          </cell>
          <cell r="E1656">
            <v>2</v>
          </cell>
        </row>
        <row r="1657">
          <cell r="A1657" t="str">
            <v>406708545</v>
          </cell>
          <cell r="B1657" t="str">
            <v>Common</v>
          </cell>
          <cell r="C1657" t="str">
            <v>Spares</v>
          </cell>
          <cell r="D1657" t="str">
            <v xml:space="preserve"> </v>
          </cell>
          <cell r="E1657">
            <v>2</v>
          </cell>
        </row>
        <row r="1658">
          <cell r="A1658" t="str">
            <v>406747501</v>
          </cell>
          <cell r="B1658" t="str">
            <v>Common</v>
          </cell>
          <cell r="C1658" t="str">
            <v>Spares</v>
          </cell>
          <cell r="D1658" t="str">
            <v xml:space="preserve"> </v>
          </cell>
          <cell r="F1658">
            <v>2</v>
          </cell>
        </row>
        <row r="1659">
          <cell r="A1659" t="str">
            <v>406747519</v>
          </cell>
          <cell r="B1659" t="str">
            <v>Common</v>
          </cell>
          <cell r="C1659" t="str">
            <v>Spares</v>
          </cell>
          <cell r="D1659" t="str">
            <v xml:space="preserve"> </v>
          </cell>
          <cell r="F1659">
            <v>8</v>
          </cell>
        </row>
        <row r="1660">
          <cell r="A1660" t="str">
            <v>406747527</v>
          </cell>
          <cell r="B1660" t="str">
            <v>Common</v>
          </cell>
          <cell r="C1660" t="str">
            <v>Spares</v>
          </cell>
          <cell r="D1660" t="str">
            <v xml:space="preserve"> </v>
          </cell>
          <cell r="F1660">
            <v>2</v>
          </cell>
        </row>
        <row r="1661">
          <cell r="A1661" t="str">
            <v>406747535</v>
          </cell>
          <cell r="B1661" t="str">
            <v>Common</v>
          </cell>
          <cell r="C1661" t="str">
            <v>Spares</v>
          </cell>
          <cell r="D1661" t="str">
            <v xml:space="preserve"> </v>
          </cell>
          <cell r="F1661">
            <v>2</v>
          </cell>
        </row>
        <row r="1662">
          <cell r="A1662" t="str">
            <v>406747543</v>
          </cell>
          <cell r="B1662" t="str">
            <v>Common</v>
          </cell>
          <cell r="C1662" t="str">
            <v>Spares</v>
          </cell>
          <cell r="D1662" t="str">
            <v xml:space="preserve"> </v>
          </cell>
          <cell r="F1662">
            <v>2</v>
          </cell>
        </row>
        <row r="1663">
          <cell r="A1663" t="str">
            <v>406747550</v>
          </cell>
          <cell r="B1663" t="str">
            <v>Common</v>
          </cell>
          <cell r="C1663" t="str">
            <v>Spares</v>
          </cell>
          <cell r="D1663" t="str">
            <v xml:space="preserve"> </v>
          </cell>
          <cell r="F1663">
            <v>8</v>
          </cell>
        </row>
        <row r="1664">
          <cell r="A1664" t="str">
            <v>406747568</v>
          </cell>
          <cell r="B1664" t="str">
            <v>Common</v>
          </cell>
          <cell r="C1664" t="str">
            <v>Spares</v>
          </cell>
          <cell r="D1664" t="str">
            <v xml:space="preserve"> </v>
          </cell>
          <cell r="F1664">
            <v>8</v>
          </cell>
        </row>
        <row r="1665">
          <cell r="A1665" t="str">
            <v>406808469</v>
          </cell>
          <cell r="B1665" t="str">
            <v>Common</v>
          </cell>
          <cell r="C1665" t="str">
            <v>Spares</v>
          </cell>
          <cell r="D1665" t="str">
            <v xml:space="preserve"> </v>
          </cell>
          <cell r="F1665">
            <v>15</v>
          </cell>
        </row>
        <row r="1666">
          <cell r="A1666" t="str">
            <v>406817155</v>
          </cell>
          <cell r="B1666" t="str">
            <v>Common</v>
          </cell>
          <cell r="C1666" t="str">
            <v>Spares</v>
          </cell>
          <cell r="D1666" t="str">
            <v xml:space="preserve"> </v>
          </cell>
          <cell r="F1666">
            <v>71</v>
          </cell>
        </row>
        <row r="1667">
          <cell r="A1667" t="str">
            <v>406984641</v>
          </cell>
          <cell r="B1667" t="str">
            <v>Common</v>
          </cell>
          <cell r="C1667" t="str">
            <v>Hardware</v>
          </cell>
          <cell r="D1667" t="str">
            <v xml:space="preserve"> </v>
          </cell>
          <cell r="F1667">
            <v>2437</v>
          </cell>
        </row>
        <row r="1668">
          <cell r="A1668" t="str">
            <v>407025410</v>
          </cell>
          <cell r="B1668" t="str">
            <v>Common</v>
          </cell>
          <cell r="C1668" t="str">
            <v>Spares</v>
          </cell>
          <cell r="D1668" t="str">
            <v xml:space="preserve"> </v>
          </cell>
          <cell r="F1668">
            <v>3</v>
          </cell>
        </row>
        <row r="1669">
          <cell r="A1669" t="str">
            <v>407025428</v>
          </cell>
          <cell r="B1669" t="str">
            <v>Common</v>
          </cell>
          <cell r="C1669" t="str">
            <v>Spares</v>
          </cell>
          <cell r="D1669" t="str">
            <v xml:space="preserve"> </v>
          </cell>
          <cell r="F1669">
            <v>21</v>
          </cell>
        </row>
        <row r="1670">
          <cell r="A1670" t="str">
            <v>407055367</v>
          </cell>
          <cell r="B1670" t="str">
            <v>Common</v>
          </cell>
          <cell r="C1670" t="str">
            <v>Hardware</v>
          </cell>
          <cell r="D1670" t="str">
            <v xml:space="preserve"> </v>
          </cell>
          <cell r="E1670">
            <v>2900</v>
          </cell>
        </row>
        <row r="1671">
          <cell r="A1671" t="str">
            <v>407055383</v>
          </cell>
          <cell r="B1671" t="str">
            <v>Common</v>
          </cell>
          <cell r="C1671" t="str">
            <v>Hardware</v>
          </cell>
          <cell r="D1671" t="str">
            <v xml:space="preserve"> </v>
          </cell>
          <cell r="E1671">
            <v>3200</v>
          </cell>
        </row>
        <row r="1672">
          <cell r="A1672" t="str">
            <v>407059369</v>
          </cell>
          <cell r="B1672" t="str">
            <v>Common</v>
          </cell>
          <cell r="C1672" t="str">
            <v>Hardware</v>
          </cell>
          <cell r="D1672" t="str">
            <v xml:space="preserve"> </v>
          </cell>
          <cell r="E1672">
            <v>3150</v>
          </cell>
        </row>
        <row r="1673">
          <cell r="A1673" t="str">
            <v>407059385</v>
          </cell>
          <cell r="B1673" t="str">
            <v>Common</v>
          </cell>
          <cell r="C1673" t="str">
            <v>Hardware</v>
          </cell>
          <cell r="D1673" t="str">
            <v xml:space="preserve"> </v>
          </cell>
          <cell r="E1673">
            <v>3340</v>
          </cell>
        </row>
        <row r="1674">
          <cell r="A1674" t="str">
            <v>407095793</v>
          </cell>
          <cell r="B1674" t="str">
            <v>Common</v>
          </cell>
          <cell r="C1674" t="str">
            <v>Spares</v>
          </cell>
          <cell r="D1674" t="str">
            <v xml:space="preserve"> </v>
          </cell>
          <cell r="F1674">
            <v>567</v>
          </cell>
        </row>
        <row r="1675">
          <cell r="A1675" t="str">
            <v>407098417</v>
          </cell>
          <cell r="B1675" t="str">
            <v>Common</v>
          </cell>
          <cell r="C1675" t="str">
            <v>Hardware</v>
          </cell>
          <cell r="D1675" t="str">
            <v xml:space="preserve"> </v>
          </cell>
          <cell r="F1675">
            <v>196</v>
          </cell>
        </row>
        <row r="1676">
          <cell r="A1676" t="str">
            <v>407098425</v>
          </cell>
          <cell r="B1676" t="str">
            <v>Common</v>
          </cell>
          <cell r="C1676" t="str">
            <v>Hardware</v>
          </cell>
          <cell r="D1676" t="str">
            <v xml:space="preserve"> </v>
          </cell>
          <cell r="F1676">
            <v>32</v>
          </cell>
        </row>
        <row r="1677">
          <cell r="A1677" t="str">
            <v>407098458</v>
          </cell>
          <cell r="B1677" t="str">
            <v>Common</v>
          </cell>
          <cell r="C1677" t="str">
            <v>Hardware</v>
          </cell>
          <cell r="D1677" t="str">
            <v xml:space="preserve"> </v>
          </cell>
          <cell r="F1677">
            <v>32</v>
          </cell>
        </row>
        <row r="1678">
          <cell r="A1678" t="str">
            <v>407098524</v>
          </cell>
          <cell r="B1678" t="str">
            <v>Common</v>
          </cell>
          <cell r="C1678" t="str">
            <v>Hardware</v>
          </cell>
          <cell r="D1678" t="str">
            <v xml:space="preserve"> </v>
          </cell>
          <cell r="F1678">
            <v>30</v>
          </cell>
        </row>
        <row r="1679">
          <cell r="A1679" t="str">
            <v>407098532</v>
          </cell>
          <cell r="B1679" t="str">
            <v>Common</v>
          </cell>
          <cell r="C1679" t="str">
            <v>Hardware</v>
          </cell>
          <cell r="D1679" t="str">
            <v xml:space="preserve"> </v>
          </cell>
          <cell r="F1679">
            <v>58</v>
          </cell>
        </row>
        <row r="1680">
          <cell r="A1680" t="str">
            <v>407098573</v>
          </cell>
          <cell r="B1680" t="str">
            <v>Common</v>
          </cell>
          <cell r="C1680" t="str">
            <v>Hardware</v>
          </cell>
          <cell r="D1680" t="str">
            <v xml:space="preserve"> </v>
          </cell>
          <cell r="F1680">
            <v>50</v>
          </cell>
        </row>
        <row r="1681">
          <cell r="A1681" t="str">
            <v>407108240</v>
          </cell>
          <cell r="B1681" t="str">
            <v>Common</v>
          </cell>
          <cell r="C1681" t="str">
            <v>Hardware</v>
          </cell>
          <cell r="D1681" t="str">
            <v xml:space="preserve"> </v>
          </cell>
          <cell r="E1681">
            <v>28</v>
          </cell>
        </row>
        <row r="1682">
          <cell r="A1682" t="str">
            <v>407108273</v>
          </cell>
          <cell r="B1682" t="str">
            <v>Common</v>
          </cell>
          <cell r="C1682" t="str">
            <v>Hardware</v>
          </cell>
          <cell r="D1682" t="str">
            <v xml:space="preserve"> </v>
          </cell>
          <cell r="E1682">
            <v>120</v>
          </cell>
        </row>
        <row r="1683">
          <cell r="A1683" t="str">
            <v>407108281</v>
          </cell>
          <cell r="B1683" t="str">
            <v>Common</v>
          </cell>
          <cell r="C1683" t="str">
            <v>Hardware</v>
          </cell>
          <cell r="D1683" t="str">
            <v xml:space="preserve"> </v>
          </cell>
          <cell r="E1683">
            <v>48</v>
          </cell>
        </row>
        <row r="1684">
          <cell r="A1684" t="str">
            <v>407111335</v>
          </cell>
          <cell r="B1684" t="str">
            <v>Common</v>
          </cell>
          <cell r="C1684" t="str">
            <v>Hardware</v>
          </cell>
          <cell r="D1684" t="str">
            <v xml:space="preserve"> </v>
          </cell>
          <cell r="F1684">
            <v>6068</v>
          </cell>
        </row>
        <row r="1685">
          <cell r="A1685" t="str">
            <v>407111384</v>
          </cell>
          <cell r="B1685" t="str">
            <v>Common</v>
          </cell>
          <cell r="C1685" t="str">
            <v>Hardware</v>
          </cell>
          <cell r="D1685" t="str">
            <v xml:space="preserve"> </v>
          </cell>
          <cell r="E1685">
            <v>7888</v>
          </cell>
        </row>
        <row r="1686">
          <cell r="A1686" t="str">
            <v>407111418</v>
          </cell>
          <cell r="B1686" t="str">
            <v>Common</v>
          </cell>
          <cell r="C1686" t="str">
            <v>Hardware</v>
          </cell>
          <cell r="D1686" t="str">
            <v xml:space="preserve"> </v>
          </cell>
          <cell r="E1686">
            <v>8168</v>
          </cell>
        </row>
        <row r="1687">
          <cell r="A1687" t="str">
            <v>407111434</v>
          </cell>
          <cell r="B1687" t="str">
            <v>Common</v>
          </cell>
          <cell r="C1687" t="str">
            <v>Hardware</v>
          </cell>
          <cell r="D1687" t="str">
            <v xml:space="preserve"> </v>
          </cell>
          <cell r="E1687">
            <v>11618</v>
          </cell>
        </row>
        <row r="1688">
          <cell r="A1688" t="str">
            <v>407111442</v>
          </cell>
          <cell r="B1688" t="str">
            <v>Common</v>
          </cell>
          <cell r="C1688" t="str">
            <v>Hardware</v>
          </cell>
          <cell r="D1688" t="str">
            <v xml:space="preserve"> </v>
          </cell>
          <cell r="E1688">
            <v>11338</v>
          </cell>
        </row>
        <row r="1689">
          <cell r="A1689" t="str">
            <v>407111467</v>
          </cell>
          <cell r="B1689" t="str">
            <v>Common</v>
          </cell>
          <cell r="C1689" t="str">
            <v>Hardware</v>
          </cell>
          <cell r="D1689" t="str">
            <v xml:space="preserve"> </v>
          </cell>
          <cell r="E1689">
            <v>9529</v>
          </cell>
        </row>
        <row r="1690">
          <cell r="A1690" t="str">
            <v>407132257</v>
          </cell>
          <cell r="B1690" t="str">
            <v>Common</v>
          </cell>
          <cell r="C1690" t="str">
            <v>Spares</v>
          </cell>
          <cell r="D1690" t="str">
            <v xml:space="preserve"> </v>
          </cell>
          <cell r="E1690">
            <v>7</v>
          </cell>
        </row>
        <row r="1691">
          <cell r="A1691" t="str">
            <v>407163500</v>
          </cell>
          <cell r="B1691" t="str">
            <v>CDMA</v>
          </cell>
          <cell r="C1691" t="str">
            <v>Spares</v>
          </cell>
          <cell r="D1691" t="str">
            <v xml:space="preserve"> </v>
          </cell>
          <cell r="F1691">
            <v>35000</v>
          </cell>
        </row>
        <row r="1692">
          <cell r="A1692" t="str">
            <v>407176270</v>
          </cell>
          <cell r="B1692" t="str">
            <v>CDMA</v>
          </cell>
          <cell r="C1692" t="str">
            <v>Spares</v>
          </cell>
          <cell r="D1692" t="str">
            <v xml:space="preserve"> </v>
          </cell>
          <cell r="F1692">
            <v>21100</v>
          </cell>
        </row>
        <row r="1693">
          <cell r="A1693" t="str">
            <v>407228303</v>
          </cell>
          <cell r="B1693" t="str">
            <v>CDMA</v>
          </cell>
          <cell r="C1693" t="str">
            <v>Spares</v>
          </cell>
          <cell r="D1693" t="str">
            <v xml:space="preserve"> </v>
          </cell>
          <cell r="F1693">
            <v>3500</v>
          </cell>
        </row>
        <row r="1694">
          <cell r="A1694" t="str">
            <v>407277193</v>
          </cell>
          <cell r="B1694" t="str">
            <v>Common</v>
          </cell>
          <cell r="C1694" t="str">
            <v>Spares</v>
          </cell>
          <cell r="D1694" t="str">
            <v xml:space="preserve"> </v>
          </cell>
          <cell r="E1694">
            <v>43</v>
          </cell>
        </row>
        <row r="1695">
          <cell r="A1695" t="str">
            <v>407492420</v>
          </cell>
          <cell r="B1695" t="str">
            <v>Common</v>
          </cell>
          <cell r="C1695" t="str">
            <v>Spares</v>
          </cell>
          <cell r="D1695" t="str">
            <v xml:space="preserve"> </v>
          </cell>
          <cell r="F1695">
            <v>404</v>
          </cell>
        </row>
        <row r="1696">
          <cell r="A1696" t="str">
            <v>407502194</v>
          </cell>
          <cell r="B1696" t="str">
            <v>CDMA</v>
          </cell>
          <cell r="C1696" t="str">
            <v>Spares</v>
          </cell>
          <cell r="D1696" t="str">
            <v xml:space="preserve"> </v>
          </cell>
          <cell r="F1696">
            <v>710</v>
          </cell>
        </row>
        <row r="1697">
          <cell r="A1697" t="str">
            <v>407531623</v>
          </cell>
          <cell r="B1697" t="str">
            <v>Common</v>
          </cell>
          <cell r="C1697" t="str">
            <v>Hardware</v>
          </cell>
          <cell r="D1697" t="str">
            <v xml:space="preserve"> </v>
          </cell>
          <cell r="F1697">
            <v>3222</v>
          </cell>
        </row>
        <row r="1698">
          <cell r="A1698" t="str">
            <v>407549724</v>
          </cell>
          <cell r="B1698" t="str">
            <v>Common</v>
          </cell>
          <cell r="C1698" t="str">
            <v>Spares</v>
          </cell>
          <cell r="D1698" t="str">
            <v xml:space="preserve"> </v>
          </cell>
          <cell r="F1698">
            <v>7500</v>
          </cell>
        </row>
        <row r="1699">
          <cell r="A1699" t="str">
            <v>407549732</v>
          </cell>
          <cell r="B1699" t="str">
            <v>Common</v>
          </cell>
          <cell r="C1699" t="str">
            <v>Spares</v>
          </cell>
          <cell r="D1699" t="str">
            <v xml:space="preserve"> </v>
          </cell>
          <cell r="F1699">
            <v>5500</v>
          </cell>
        </row>
        <row r="1700">
          <cell r="A1700" t="str">
            <v>407552488</v>
          </cell>
          <cell r="B1700" t="str">
            <v>Common</v>
          </cell>
          <cell r="C1700" t="str">
            <v>Spares</v>
          </cell>
          <cell r="D1700" t="str">
            <v xml:space="preserve"> </v>
          </cell>
          <cell r="E1700">
            <v>1317</v>
          </cell>
        </row>
        <row r="1701">
          <cell r="A1701" t="str">
            <v>407552496</v>
          </cell>
          <cell r="B1701" t="str">
            <v>Common</v>
          </cell>
          <cell r="C1701" t="str">
            <v>Spares</v>
          </cell>
          <cell r="D1701" t="str">
            <v xml:space="preserve"> </v>
          </cell>
          <cell r="E1701">
            <v>1317</v>
          </cell>
        </row>
        <row r="1702">
          <cell r="A1702" t="str">
            <v>407608660</v>
          </cell>
          <cell r="B1702" t="str">
            <v>Common</v>
          </cell>
          <cell r="C1702" t="str">
            <v>Hardware</v>
          </cell>
          <cell r="D1702" t="str">
            <v xml:space="preserve"> </v>
          </cell>
          <cell r="F1702">
            <v>5833</v>
          </cell>
        </row>
        <row r="1703">
          <cell r="A1703" t="str">
            <v>407614031</v>
          </cell>
          <cell r="B1703" t="str">
            <v>Common</v>
          </cell>
          <cell r="C1703" t="str">
            <v>Hardware</v>
          </cell>
          <cell r="D1703" t="str">
            <v xml:space="preserve"> </v>
          </cell>
          <cell r="F1703">
            <v>1500</v>
          </cell>
        </row>
        <row r="1704">
          <cell r="A1704" t="str">
            <v>407635747</v>
          </cell>
          <cell r="B1704" t="str">
            <v>Common</v>
          </cell>
          <cell r="C1704" t="str">
            <v>Spares</v>
          </cell>
          <cell r="D1704" t="str">
            <v xml:space="preserve"> </v>
          </cell>
          <cell r="F1704">
            <v>2343</v>
          </cell>
        </row>
        <row r="1705">
          <cell r="A1705" t="str">
            <v>407664416</v>
          </cell>
          <cell r="B1705" t="str">
            <v>Common</v>
          </cell>
          <cell r="C1705" t="str">
            <v>Spares</v>
          </cell>
          <cell r="D1705" t="str">
            <v xml:space="preserve"> </v>
          </cell>
          <cell r="F1705">
            <v>30</v>
          </cell>
        </row>
        <row r="1706">
          <cell r="A1706" t="str">
            <v>407664424</v>
          </cell>
          <cell r="B1706" t="str">
            <v>Common</v>
          </cell>
          <cell r="C1706" t="str">
            <v>Spares</v>
          </cell>
          <cell r="D1706" t="str">
            <v xml:space="preserve"> </v>
          </cell>
          <cell r="F1706">
            <v>27</v>
          </cell>
        </row>
        <row r="1707">
          <cell r="A1707" t="str">
            <v>407694496</v>
          </cell>
          <cell r="B1707" t="str">
            <v>Common</v>
          </cell>
          <cell r="C1707" t="str">
            <v>Spares</v>
          </cell>
          <cell r="D1707" t="str">
            <v xml:space="preserve"> </v>
          </cell>
          <cell r="F1707">
            <v>1000</v>
          </cell>
        </row>
        <row r="1708">
          <cell r="A1708" t="str">
            <v>407739507</v>
          </cell>
          <cell r="B1708" t="str">
            <v>Common</v>
          </cell>
          <cell r="C1708" t="str">
            <v>Spares</v>
          </cell>
          <cell r="D1708" t="str">
            <v xml:space="preserve"> </v>
          </cell>
          <cell r="F1708">
            <v>30</v>
          </cell>
        </row>
        <row r="1709">
          <cell r="A1709" t="str">
            <v>407803790</v>
          </cell>
          <cell r="B1709" t="str">
            <v>Common</v>
          </cell>
          <cell r="C1709" t="str">
            <v>Spares</v>
          </cell>
          <cell r="D1709" t="str">
            <v xml:space="preserve"> </v>
          </cell>
          <cell r="F1709">
            <v>1700</v>
          </cell>
        </row>
        <row r="1710">
          <cell r="A1710" t="str">
            <v>407803998</v>
          </cell>
          <cell r="B1710" t="str">
            <v>Common</v>
          </cell>
          <cell r="C1710" t="str">
            <v>Spares</v>
          </cell>
          <cell r="D1710" t="str">
            <v xml:space="preserve"> </v>
          </cell>
          <cell r="F1710">
            <v>2500</v>
          </cell>
        </row>
        <row r="1711">
          <cell r="A1711" t="str">
            <v>407805423</v>
          </cell>
          <cell r="B1711" t="str">
            <v>CDMA</v>
          </cell>
          <cell r="C1711" t="str">
            <v>Spares</v>
          </cell>
          <cell r="D1711" t="str">
            <v xml:space="preserve"> </v>
          </cell>
          <cell r="F1711">
            <v>450</v>
          </cell>
        </row>
        <row r="1712">
          <cell r="A1712" t="str">
            <v>407850569</v>
          </cell>
          <cell r="B1712" t="str">
            <v>Common</v>
          </cell>
          <cell r="C1712" t="str">
            <v>Hardware</v>
          </cell>
          <cell r="D1712" t="str">
            <v xml:space="preserve"> </v>
          </cell>
          <cell r="F1712">
            <v>5000</v>
          </cell>
        </row>
        <row r="1713">
          <cell r="A1713" t="str">
            <v>40785069</v>
          </cell>
          <cell r="B1713" t="str">
            <v>Common</v>
          </cell>
          <cell r="C1713" t="str">
            <v>Hardware</v>
          </cell>
          <cell r="D1713" t="str">
            <v xml:space="preserve"> </v>
          </cell>
          <cell r="F1713">
            <v>5000</v>
          </cell>
        </row>
        <row r="1714">
          <cell r="A1714" t="str">
            <v>407997881</v>
          </cell>
          <cell r="B1714" t="str">
            <v>Common</v>
          </cell>
          <cell r="C1714" t="str">
            <v>Spares</v>
          </cell>
          <cell r="D1714" t="str">
            <v xml:space="preserve"> </v>
          </cell>
          <cell r="F1714">
            <v>590</v>
          </cell>
        </row>
        <row r="1715">
          <cell r="A1715" t="str">
            <v>407998277</v>
          </cell>
          <cell r="B1715" t="str">
            <v>Common</v>
          </cell>
          <cell r="C1715" t="str">
            <v>Hardware</v>
          </cell>
          <cell r="D1715" t="str">
            <v xml:space="preserve"> </v>
          </cell>
          <cell r="F1715">
            <v>39</v>
          </cell>
        </row>
        <row r="1716">
          <cell r="A1716" t="str">
            <v>408114825</v>
          </cell>
          <cell r="B1716" t="str">
            <v>Common</v>
          </cell>
          <cell r="C1716" t="str">
            <v>Hardware</v>
          </cell>
          <cell r="D1716" t="str">
            <v xml:space="preserve"> </v>
          </cell>
          <cell r="F1716">
            <v>7919</v>
          </cell>
        </row>
        <row r="1717">
          <cell r="A1717" t="str">
            <v>408188241</v>
          </cell>
          <cell r="B1717" t="str">
            <v>Common</v>
          </cell>
          <cell r="C1717" t="str">
            <v>Hardware</v>
          </cell>
          <cell r="D1717" t="str">
            <v xml:space="preserve"> </v>
          </cell>
          <cell r="F1717">
            <v>615</v>
          </cell>
        </row>
        <row r="1718">
          <cell r="A1718" t="str">
            <v>408289387</v>
          </cell>
          <cell r="B1718" t="str">
            <v>CDMA</v>
          </cell>
          <cell r="C1718" t="str">
            <v>Spares</v>
          </cell>
          <cell r="D1718" t="str">
            <v xml:space="preserve"> </v>
          </cell>
          <cell r="F1718">
            <v>5000</v>
          </cell>
        </row>
        <row r="1719">
          <cell r="A1719" t="str">
            <v>408290013</v>
          </cell>
          <cell r="B1719" t="str">
            <v>CDMA</v>
          </cell>
          <cell r="C1719" t="str">
            <v>Spares</v>
          </cell>
          <cell r="D1719" t="str">
            <v xml:space="preserve"> </v>
          </cell>
          <cell r="F1719">
            <v>12000</v>
          </cell>
        </row>
        <row r="1720">
          <cell r="A1720" t="str">
            <v>408290047</v>
          </cell>
          <cell r="B1720" t="str">
            <v>CDMA</v>
          </cell>
          <cell r="C1720" t="str">
            <v>Spares</v>
          </cell>
          <cell r="D1720" t="str">
            <v xml:space="preserve"> </v>
          </cell>
          <cell r="F1720">
            <v>1000</v>
          </cell>
        </row>
        <row r="1721">
          <cell r="A1721" t="str">
            <v>408466670</v>
          </cell>
          <cell r="B1721" t="str">
            <v>Common</v>
          </cell>
          <cell r="C1721" t="str">
            <v>Hardware</v>
          </cell>
          <cell r="D1721" t="str">
            <v xml:space="preserve"> </v>
          </cell>
          <cell r="F1721">
            <v>24057</v>
          </cell>
        </row>
        <row r="1722">
          <cell r="A1722" t="str">
            <v>408468908</v>
          </cell>
          <cell r="B1722" t="str">
            <v>Common</v>
          </cell>
          <cell r="C1722" t="str">
            <v>Hardware</v>
          </cell>
          <cell r="D1722" t="str">
            <v xml:space="preserve"> </v>
          </cell>
          <cell r="F1722">
            <v>16257</v>
          </cell>
        </row>
        <row r="1723">
          <cell r="A1723" t="str">
            <v>408536183</v>
          </cell>
          <cell r="B1723" t="str">
            <v>UMTS</v>
          </cell>
          <cell r="C1723" t="str">
            <v>Hardware</v>
          </cell>
          <cell r="D1723" t="str">
            <v xml:space="preserve"> </v>
          </cell>
          <cell r="F1723">
            <v>450</v>
          </cell>
        </row>
        <row r="1724">
          <cell r="A1724" t="str">
            <v>408645968</v>
          </cell>
          <cell r="B1724" t="str">
            <v>UMTS</v>
          </cell>
          <cell r="C1724" t="str">
            <v>Hardware</v>
          </cell>
          <cell r="D1724" t="str">
            <v xml:space="preserve"> </v>
          </cell>
          <cell r="F1724">
            <v>1200</v>
          </cell>
        </row>
        <row r="1725">
          <cell r="A1725" t="str">
            <v>408645984</v>
          </cell>
          <cell r="B1725" t="str">
            <v>UMTS</v>
          </cell>
          <cell r="C1725" t="str">
            <v>Hardware</v>
          </cell>
          <cell r="D1725" t="str">
            <v xml:space="preserve"> </v>
          </cell>
          <cell r="F1725">
            <v>1500</v>
          </cell>
        </row>
        <row r="1726">
          <cell r="A1726" t="str">
            <v>408646008</v>
          </cell>
          <cell r="B1726" t="str">
            <v>UMTS</v>
          </cell>
          <cell r="C1726" t="str">
            <v>Hardware</v>
          </cell>
          <cell r="D1726" t="str">
            <v xml:space="preserve"> </v>
          </cell>
          <cell r="F1726">
            <v>325</v>
          </cell>
        </row>
        <row r="1727">
          <cell r="A1727" t="str">
            <v>408646016</v>
          </cell>
          <cell r="B1727" t="str">
            <v>UMTS</v>
          </cell>
          <cell r="C1727" t="str">
            <v>Hardware</v>
          </cell>
          <cell r="D1727" t="str">
            <v xml:space="preserve"> </v>
          </cell>
          <cell r="F1727">
            <v>325</v>
          </cell>
        </row>
        <row r="1728">
          <cell r="A1728" t="str">
            <v>408662419</v>
          </cell>
          <cell r="B1728" t="str">
            <v>Common</v>
          </cell>
          <cell r="C1728" t="str">
            <v>Hardware</v>
          </cell>
          <cell r="D1728" t="str">
            <v xml:space="preserve"> </v>
          </cell>
          <cell r="F1728">
            <v>5000</v>
          </cell>
        </row>
        <row r="1729">
          <cell r="A1729" t="str">
            <v>408664209</v>
          </cell>
          <cell r="B1729" t="str">
            <v>Common</v>
          </cell>
          <cell r="C1729" t="str">
            <v>Hardware</v>
          </cell>
          <cell r="D1729" t="str">
            <v xml:space="preserve"> </v>
          </cell>
          <cell r="F1729">
            <v>16000</v>
          </cell>
        </row>
        <row r="1730">
          <cell r="A1730" t="str">
            <v>408664563</v>
          </cell>
          <cell r="B1730" t="str">
            <v>UMTS</v>
          </cell>
          <cell r="C1730" t="str">
            <v>Hardware</v>
          </cell>
          <cell r="D1730" t="str">
            <v xml:space="preserve"> </v>
          </cell>
          <cell r="F1730">
            <v>4740</v>
          </cell>
        </row>
        <row r="1731">
          <cell r="A1731" t="str">
            <v>408671550</v>
          </cell>
          <cell r="B1731" t="str">
            <v>Common</v>
          </cell>
          <cell r="C1731" t="str">
            <v>Hardware</v>
          </cell>
          <cell r="D1731" t="str">
            <v xml:space="preserve"> </v>
          </cell>
          <cell r="F1731">
            <v>16000</v>
          </cell>
        </row>
        <row r="1732">
          <cell r="A1732" t="str">
            <v>408672814</v>
          </cell>
          <cell r="B1732" t="str">
            <v>UMTS</v>
          </cell>
          <cell r="C1732" t="str">
            <v>Hardware</v>
          </cell>
          <cell r="D1732" t="str">
            <v xml:space="preserve"> </v>
          </cell>
          <cell r="F1732">
            <v>0</v>
          </cell>
        </row>
        <row r="1733">
          <cell r="A1733" t="str">
            <v>408672822</v>
          </cell>
          <cell r="B1733" t="str">
            <v>UMTS</v>
          </cell>
          <cell r="C1733" t="str">
            <v>Hardware</v>
          </cell>
          <cell r="D1733" t="str">
            <v xml:space="preserve"> </v>
          </cell>
          <cell r="F1733">
            <v>0</v>
          </cell>
        </row>
        <row r="1734">
          <cell r="A1734" t="str">
            <v>408672830</v>
          </cell>
          <cell r="B1734" t="str">
            <v>UMTS</v>
          </cell>
          <cell r="C1734" t="str">
            <v>Hardware</v>
          </cell>
          <cell r="D1734" t="str">
            <v xml:space="preserve"> </v>
          </cell>
          <cell r="F1734">
            <v>0</v>
          </cell>
        </row>
        <row r="1735">
          <cell r="A1735" t="str">
            <v>408672848</v>
          </cell>
          <cell r="B1735" t="str">
            <v>UMTS</v>
          </cell>
          <cell r="C1735" t="str">
            <v>Hardware</v>
          </cell>
          <cell r="D1735" t="str">
            <v xml:space="preserve"> </v>
          </cell>
          <cell r="F1735">
            <v>0</v>
          </cell>
        </row>
        <row r="1736">
          <cell r="A1736" t="str">
            <v>408672855</v>
          </cell>
          <cell r="B1736" t="str">
            <v>UMTS</v>
          </cell>
          <cell r="C1736" t="str">
            <v>Hardware</v>
          </cell>
          <cell r="D1736" t="str">
            <v xml:space="preserve"> </v>
          </cell>
          <cell r="F1736">
            <v>0</v>
          </cell>
        </row>
        <row r="1737">
          <cell r="A1737" t="str">
            <v>408672863</v>
          </cell>
          <cell r="B1737" t="str">
            <v>UMTS</v>
          </cell>
          <cell r="C1737" t="str">
            <v>Hardware</v>
          </cell>
          <cell r="D1737" t="str">
            <v xml:space="preserve"> </v>
          </cell>
          <cell r="F1737">
            <v>0</v>
          </cell>
        </row>
        <row r="1738">
          <cell r="A1738" t="str">
            <v>408672871</v>
          </cell>
          <cell r="B1738" t="str">
            <v>UMTS</v>
          </cell>
          <cell r="C1738" t="str">
            <v>Hardware</v>
          </cell>
          <cell r="D1738" t="str">
            <v xml:space="preserve"> </v>
          </cell>
          <cell r="F1738">
            <v>0</v>
          </cell>
        </row>
        <row r="1739">
          <cell r="A1739" t="str">
            <v>5ESSCAB</v>
          </cell>
          <cell r="B1739" t="str">
            <v>Common</v>
          </cell>
          <cell r="C1739" t="str">
            <v>Hardware</v>
          </cell>
          <cell r="D1739" t="str">
            <v xml:space="preserve"> </v>
          </cell>
          <cell r="F1739">
            <v>5488</v>
          </cell>
        </row>
        <row r="1740">
          <cell r="A1740" t="str">
            <v>601057631</v>
          </cell>
          <cell r="B1740" t="str">
            <v>Common</v>
          </cell>
          <cell r="C1740" t="str">
            <v>Hardware</v>
          </cell>
          <cell r="D1740" t="str">
            <v xml:space="preserve"> </v>
          </cell>
          <cell r="F1740">
            <v>1078</v>
          </cell>
        </row>
        <row r="1741">
          <cell r="A1741" t="str">
            <v>601219355</v>
          </cell>
          <cell r="B1741" t="str">
            <v>Common</v>
          </cell>
          <cell r="C1741" t="str">
            <v>Hardware</v>
          </cell>
          <cell r="D1741" t="str">
            <v xml:space="preserve"> </v>
          </cell>
          <cell r="F1741">
            <v>849</v>
          </cell>
        </row>
        <row r="1742">
          <cell r="A1742" t="str">
            <v>601219421</v>
          </cell>
          <cell r="B1742" t="str">
            <v>Common</v>
          </cell>
          <cell r="C1742" t="str">
            <v>Hardware</v>
          </cell>
          <cell r="D1742" t="str">
            <v xml:space="preserve"> </v>
          </cell>
          <cell r="F1742">
            <v>530</v>
          </cell>
        </row>
        <row r="1743">
          <cell r="A1743" t="str">
            <v>601219462</v>
          </cell>
          <cell r="B1743" t="str">
            <v>Common</v>
          </cell>
          <cell r="C1743" t="str">
            <v>Hardware</v>
          </cell>
          <cell r="D1743" t="str">
            <v xml:space="preserve"> </v>
          </cell>
          <cell r="F1743">
            <v>46</v>
          </cell>
        </row>
        <row r="1744">
          <cell r="A1744" t="str">
            <v>601219579</v>
          </cell>
          <cell r="B1744" t="str">
            <v>Common</v>
          </cell>
          <cell r="C1744" t="str">
            <v>Hardware</v>
          </cell>
          <cell r="D1744" t="str">
            <v xml:space="preserve"> </v>
          </cell>
          <cell r="F1744">
            <v>166</v>
          </cell>
        </row>
        <row r="1745">
          <cell r="A1745" t="str">
            <v>601335367</v>
          </cell>
          <cell r="B1745" t="str">
            <v>CDMA</v>
          </cell>
          <cell r="C1745" t="str">
            <v>Hardware</v>
          </cell>
          <cell r="D1745" t="str">
            <v xml:space="preserve"> </v>
          </cell>
          <cell r="E1745">
            <v>389</v>
          </cell>
        </row>
        <row r="1746">
          <cell r="A1746" t="str">
            <v>601357981</v>
          </cell>
          <cell r="B1746" t="str">
            <v>Common</v>
          </cell>
          <cell r="C1746" t="str">
            <v>Hardware</v>
          </cell>
          <cell r="D1746" t="str">
            <v xml:space="preserve"> </v>
          </cell>
          <cell r="F1746">
            <v>315</v>
          </cell>
        </row>
        <row r="1747">
          <cell r="A1747" t="str">
            <v>601358021</v>
          </cell>
          <cell r="B1747" t="str">
            <v>Common</v>
          </cell>
          <cell r="C1747" t="str">
            <v>Hardware</v>
          </cell>
          <cell r="D1747" t="str">
            <v xml:space="preserve"> </v>
          </cell>
          <cell r="F1747">
            <v>5</v>
          </cell>
        </row>
        <row r="1748">
          <cell r="A1748" t="str">
            <v>601390271</v>
          </cell>
          <cell r="B1748" t="str">
            <v>Common</v>
          </cell>
          <cell r="C1748" t="str">
            <v>Hardware</v>
          </cell>
          <cell r="D1748" t="str">
            <v xml:space="preserve"> </v>
          </cell>
          <cell r="F1748">
            <v>943</v>
          </cell>
        </row>
        <row r="1749">
          <cell r="A1749" t="str">
            <v>601432685</v>
          </cell>
          <cell r="B1749" t="str">
            <v>Common</v>
          </cell>
          <cell r="C1749" t="str">
            <v>Hardware</v>
          </cell>
          <cell r="D1749" t="str">
            <v xml:space="preserve"> </v>
          </cell>
          <cell r="F1749">
            <v>3290</v>
          </cell>
        </row>
        <row r="1750">
          <cell r="A1750" t="str">
            <v>601432719</v>
          </cell>
          <cell r="B1750" t="str">
            <v>Common</v>
          </cell>
          <cell r="C1750" t="str">
            <v>Hardware</v>
          </cell>
          <cell r="D1750" t="str">
            <v xml:space="preserve"> </v>
          </cell>
          <cell r="F1750">
            <v>2046</v>
          </cell>
        </row>
        <row r="1751">
          <cell r="A1751" t="str">
            <v>601432727</v>
          </cell>
          <cell r="B1751" t="str">
            <v>Common</v>
          </cell>
          <cell r="C1751" t="str">
            <v>Hardware</v>
          </cell>
          <cell r="D1751" t="str">
            <v xml:space="preserve"> </v>
          </cell>
          <cell r="F1751">
            <v>1860</v>
          </cell>
        </row>
        <row r="1752">
          <cell r="A1752" t="str">
            <v>601463458</v>
          </cell>
          <cell r="B1752" t="str">
            <v>CDMA</v>
          </cell>
          <cell r="C1752" t="str">
            <v>Hardware</v>
          </cell>
          <cell r="D1752" t="str">
            <v xml:space="preserve"> </v>
          </cell>
          <cell r="F1752">
            <v>71</v>
          </cell>
        </row>
        <row r="1753">
          <cell r="A1753" t="str">
            <v>601781602</v>
          </cell>
          <cell r="B1753" t="str">
            <v>Common</v>
          </cell>
          <cell r="C1753" t="str">
            <v>Hardware</v>
          </cell>
          <cell r="D1753" t="str">
            <v xml:space="preserve"> </v>
          </cell>
          <cell r="F1753">
            <v>1875</v>
          </cell>
        </row>
        <row r="1754">
          <cell r="A1754" t="str">
            <v>601884885</v>
          </cell>
          <cell r="B1754" t="str">
            <v>Common</v>
          </cell>
          <cell r="C1754" t="str">
            <v>Hardware</v>
          </cell>
          <cell r="D1754" t="str">
            <v xml:space="preserve"> </v>
          </cell>
          <cell r="F1754">
            <v>7</v>
          </cell>
        </row>
        <row r="1755">
          <cell r="A1755" t="str">
            <v>64MEMSP</v>
          </cell>
          <cell r="B1755" t="str">
            <v>Common</v>
          </cell>
          <cell r="C1755" t="str">
            <v>Spares</v>
          </cell>
          <cell r="D1755" t="str">
            <v xml:space="preserve"> </v>
          </cell>
          <cell r="F1755">
            <v>32480</v>
          </cell>
        </row>
        <row r="1756">
          <cell r="A1756" t="str">
            <v>846166015</v>
          </cell>
          <cell r="B1756" t="str">
            <v>Common</v>
          </cell>
          <cell r="C1756" t="str">
            <v>Spares</v>
          </cell>
          <cell r="D1756" t="str">
            <v xml:space="preserve"> </v>
          </cell>
          <cell r="F1756">
            <v>256</v>
          </cell>
        </row>
        <row r="1757">
          <cell r="A1757" t="str">
            <v>846237873</v>
          </cell>
          <cell r="B1757" t="str">
            <v>Common</v>
          </cell>
          <cell r="C1757" t="str">
            <v>Spares</v>
          </cell>
          <cell r="D1757" t="str">
            <v xml:space="preserve"> </v>
          </cell>
          <cell r="F1757">
            <v>25</v>
          </cell>
        </row>
        <row r="1758">
          <cell r="A1758" t="str">
            <v>846492296</v>
          </cell>
          <cell r="B1758" t="str">
            <v>Common</v>
          </cell>
          <cell r="C1758" t="str">
            <v>Spares</v>
          </cell>
          <cell r="D1758" t="str">
            <v xml:space="preserve"> </v>
          </cell>
          <cell r="F1758">
            <v>68</v>
          </cell>
        </row>
        <row r="1759">
          <cell r="A1759" t="str">
            <v>846968691</v>
          </cell>
          <cell r="B1759" t="str">
            <v>Common</v>
          </cell>
          <cell r="C1759" t="str">
            <v>Spares</v>
          </cell>
          <cell r="D1759" t="str">
            <v xml:space="preserve"> </v>
          </cell>
          <cell r="F1759">
            <v>575</v>
          </cell>
        </row>
        <row r="1760">
          <cell r="A1760" t="str">
            <v>847011681</v>
          </cell>
          <cell r="B1760" t="str">
            <v>Common</v>
          </cell>
          <cell r="C1760" t="str">
            <v>Spares</v>
          </cell>
          <cell r="D1760" t="str">
            <v xml:space="preserve"> </v>
          </cell>
          <cell r="F1760">
            <v>125</v>
          </cell>
        </row>
        <row r="1761">
          <cell r="A1761" t="str">
            <v>847114303</v>
          </cell>
          <cell r="B1761" t="str">
            <v>Common</v>
          </cell>
          <cell r="C1761" t="str">
            <v>Hardware</v>
          </cell>
          <cell r="D1761" t="str">
            <v xml:space="preserve"> </v>
          </cell>
          <cell r="E1761">
            <v>1344</v>
          </cell>
        </row>
        <row r="1762">
          <cell r="A1762" t="str">
            <v>847589587</v>
          </cell>
          <cell r="B1762" t="str">
            <v>Common</v>
          </cell>
          <cell r="C1762" t="str">
            <v>Spares</v>
          </cell>
          <cell r="D1762" t="str">
            <v xml:space="preserve"> </v>
          </cell>
          <cell r="F1762">
            <v>20</v>
          </cell>
        </row>
        <row r="1763">
          <cell r="A1763" t="str">
            <v>847693751</v>
          </cell>
          <cell r="B1763" t="str">
            <v>CDMA</v>
          </cell>
          <cell r="C1763" t="str">
            <v>Hardware</v>
          </cell>
          <cell r="D1763" t="str">
            <v xml:space="preserve"> </v>
          </cell>
          <cell r="F1763">
            <v>90</v>
          </cell>
        </row>
        <row r="1764">
          <cell r="A1764" t="str">
            <v>847977592</v>
          </cell>
          <cell r="B1764" t="str">
            <v>CDMA</v>
          </cell>
          <cell r="C1764" t="str">
            <v>Spares</v>
          </cell>
          <cell r="D1764" t="str">
            <v xml:space="preserve"> </v>
          </cell>
          <cell r="E1764">
            <v>1989</v>
          </cell>
        </row>
        <row r="1765">
          <cell r="A1765" t="str">
            <v>848071239</v>
          </cell>
          <cell r="B1765" t="str">
            <v>CDMA</v>
          </cell>
          <cell r="C1765" t="str">
            <v>Hardware</v>
          </cell>
          <cell r="D1765" t="str">
            <v xml:space="preserve"> </v>
          </cell>
          <cell r="E1765">
            <v>98</v>
          </cell>
        </row>
        <row r="1766">
          <cell r="A1766" t="str">
            <v>848811618</v>
          </cell>
          <cell r="B1766" t="str">
            <v>UMTS</v>
          </cell>
          <cell r="C1766" t="str">
            <v>Hardware</v>
          </cell>
          <cell r="D1766" t="str">
            <v xml:space="preserve"> </v>
          </cell>
          <cell r="F1766">
            <v>0</v>
          </cell>
        </row>
        <row r="1767">
          <cell r="A1767" t="str">
            <v>848811626</v>
          </cell>
          <cell r="B1767" t="str">
            <v>UMTS</v>
          </cell>
          <cell r="C1767" t="str">
            <v>Hardware</v>
          </cell>
          <cell r="D1767" t="str">
            <v xml:space="preserve"> </v>
          </cell>
          <cell r="F1767">
            <v>0</v>
          </cell>
        </row>
        <row r="1768">
          <cell r="A1768" t="str">
            <v>848811634</v>
          </cell>
          <cell r="B1768" t="str">
            <v>UMTS</v>
          </cell>
          <cell r="C1768" t="str">
            <v>Hardware</v>
          </cell>
          <cell r="D1768" t="str">
            <v xml:space="preserve"> </v>
          </cell>
          <cell r="F1768">
            <v>0</v>
          </cell>
        </row>
        <row r="1769">
          <cell r="A1769" t="str">
            <v>848825774</v>
          </cell>
          <cell r="B1769" t="str">
            <v>Common</v>
          </cell>
          <cell r="C1769" t="str">
            <v>Hardware</v>
          </cell>
          <cell r="D1769" t="str">
            <v xml:space="preserve"> </v>
          </cell>
          <cell r="F1769">
            <v>4500</v>
          </cell>
        </row>
        <row r="1770">
          <cell r="A1770" t="str">
            <v>848840609</v>
          </cell>
          <cell r="B1770" t="str">
            <v>Common</v>
          </cell>
          <cell r="C1770" t="str">
            <v>Hardware</v>
          </cell>
          <cell r="D1770" t="str">
            <v xml:space="preserve"> </v>
          </cell>
          <cell r="F1770">
            <v>52</v>
          </cell>
        </row>
        <row r="1771">
          <cell r="A1771" t="str">
            <v>901011304</v>
          </cell>
          <cell r="B1771" t="str">
            <v>Common</v>
          </cell>
          <cell r="C1771" t="str">
            <v>Hardware</v>
          </cell>
          <cell r="D1771" t="str">
            <v xml:space="preserve"> </v>
          </cell>
          <cell r="F1771">
            <v>120</v>
          </cell>
        </row>
        <row r="1772">
          <cell r="A1772" t="str">
            <v>A16A60</v>
          </cell>
          <cell r="B1772" t="str">
            <v>Common</v>
          </cell>
          <cell r="C1772" t="str">
            <v>Hardware</v>
          </cell>
          <cell r="D1772" t="str">
            <v xml:space="preserve"> </v>
          </cell>
          <cell r="E1772">
            <v>4602</v>
          </cell>
        </row>
        <row r="1773">
          <cell r="A1773" t="str">
            <v>ALERT</v>
          </cell>
          <cell r="B1773" t="str">
            <v>Common</v>
          </cell>
          <cell r="C1773" t="str">
            <v>Software</v>
          </cell>
          <cell r="D1773" t="str">
            <v>Initial</v>
          </cell>
          <cell r="E1773">
            <v>70000</v>
          </cell>
        </row>
        <row r="1774">
          <cell r="A1774" t="str">
            <v>AM128MBMC</v>
          </cell>
          <cell r="B1774" t="str">
            <v>Common</v>
          </cell>
          <cell r="C1774" t="str">
            <v>Hardware</v>
          </cell>
          <cell r="D1774" t="str">
            <v xml:space="preserve"> </v>
          </cell>
          <cell r="F1774">
            <v>34506</v>
          </cell>
        </row>
        <row r="1775">
          <cell r="A1775" t="str">
            <v>AM21DMA</v>
          </cell>
          <cell r="B1775" t="str">
            <v>Common</v>
          </cell>
          <cell r="C1775" t="str">
            <v>Hardware</v>
          </cell>
          <cell r="D1775" t="str">
            <v xml:space="preserve"> </v>
          </cell>
          <cell r="F1775">
            <v>9755</v>
          </cell>
        </row>
        <row r="1776">
          <cell r="A1776" t="str">
            <v>AM21PWR</v>
          </cell>
          <cell r="B1776" t="str">
            <v>Common</v>
          </cell>
          <cell r="C1776" t="str">
            <v>Hardware</v>
          </cell>
          <cell r="D1776" t="str">
            <v xml:space="preserve"> </v>
          </cell>
          <cell r="F1776">
            <v>1541</v>
          </cell>
        </row>
        <row r="1777">
          <cell r="A1777" t="str">
            <v>AM3B21D</v>
          </cell>
          <cell r="B1777" t="str">
            <v>Common</v>
          </cell>
          <cell r="C1777" t="str">
            <v>Hardware</v>
          </cell>
          <cell r="D1777" t="str">
            <v xml:space="preserve"> </v>
          </cell>
          <cell r="F1777">
            <v>128723</v>
          </cell>
        </row>
        <row r="1778">
          <cell r="A1778" t="str">
            <v>AMCPRTU</v>
          </cell>
          <cell r="B1778" t="str">
            <v>Common</v>
          </cell>
          <cell r="C1778" t="str">
            <v>Software</v>
          </cell>
          <cell r="D1778" t="str">
            <v>Initial</v>
          </cell>
          <cell r="E1778">
            <v>520000</v>
          </cell>
        </row>
        <row r="1779">
          <cell r="A1779" t="str">
            <v>AMDAT</v>
          </cell>
          <cell r="B1779" t="str">
            <v>Common</v>
          </cell>
          <cell r="C1779" t="str">
            <v>Hardware</v>
          </cell>
          <cell r="D1779" t="str">
            <v xml:space="preserve"> </v>
          </cell>
          <cell r="E1779">
            <v>5833</v>
          </cell>
        </row>
        <row r="1780">
          <cell r="A1780" t="str">
            <v>AMDATSP</v>
          </cell>
          <cell r="B1780" t="str">
            <v>Common</v>
          </cell>
          <cell r="C1780" t="str">
            <v>Spares</v>
          </cell>
          <cell r="D1780" t="str">
            <v xml:space="preserve"> </v>
          </cell>
          <cell r="E1780">
            <v>5833</v>
          </cell>
        </row>
        <row r="1781">
          <cell r="A1781" t="str">
            <v>AMDSKCP</v>
          </cell>
          <cell r="B1781" t="str">
            <v>Common</v>
          </cell>
          <cell r="C1781" t="str">
            <v>Hardware</v>
          </cell>
          <cell r="D1781" t="str">
            <v xml:space="preserve"> </v>
          </cell>
          <cell r="F1781">
            <v>8174</v>
          </cell>
        </row>
        <row r="1782">
          <cell r="A1782" t="str">
            <v>AMSCSICTL</v>
          </cell>
          <cell r="B1782" t="str">
            <v>Common</v>
          </cell>
          <cell r="C1782" t="str">
            <v>Hardware</v>
          </cell>
          <cell r="D1782" t="str">
            <v xml:space="preserve"> </v>
          </cell>
          <cell r="F1782">
            <v>11609</v>
          </cell>
        </row>
        <row r="1783">
          <cell r="A1783" t="str">
            <v>AS16A</v>
          </cell>
          <cell r="B1783" t="str">
            <v>Common</v>
          </cell>
          <cell r="C1783" t="str">
            <v>Hardware</v>
          </cell>
          <cell r="D1783" t="str">
            <v xml:space="preserve"> </v>
          </cell>
          <cell r="E1783">
            <v>5664</v>
          </cell>
        </row>
        <row r="1784">
          <cell r="A1784" t="str">
            <v>ASU-MAIN</v>
          </cell>
          <cell r="B1784" t="str">
            <v>Common</v>
          </cell>
          <cell r="C1784" t="str">
            <v>Hardware</v>
          </cell>
          <cell r="D1784" t="str">
            <v xml:space="preserve"> </v>
          </cell>
          <cell r="F1784">
            <v>2734</v>
          </cell>
        </row>
        <row r="1785">
          <cell r="A1785" t="str">
            <v>AUCREXS</v>
          </cell>
          <cell r="B1785" t="str">
            <v>Common</v>
          </cell>
          <cell r="C1785" t="str">
            <v>Software</v>
          </cell>
          <cell r="D1785" t="str">
            <v>Optional</v>
          </cell>
          <cell r="F1785">
            <v>1472</v>
          </cell>
        </row>
        <row r="1786">
          <cell r="A1786" t="str">
            <v>AUDALM</v>
          </cell>
          <cell r="B1786" t="str">
            <v>Common</v>
          </cell>
          <cell r="C1786" t="str">
            <v>Hardware</v>
          </cell>
          <cell r="D1786" t="str">
            <v xml:space="preserve"> </v>
          </cell>
          <cell r="E1786">
            <v>880</v>
          </cell>
        </row>
        <row r="1787">
          <cell r="A1787" t="str">
            <v>AWSBAS</v>
          </cell>
          <cell r="B1787" t="str">
            <v>Common</v>
          </cell>
          <cell r="C1787" t="str">
            <v>Hardware</v>
          </cell>
          <cell r="D1787" t="str">
            <v xml:space="preserve"> </v>
          </cell>
          <cell r="F1787">
            <v>51574</v>
          </cell>
        </row>
        <row r="1788">
          <cell r="A1788" t="str">
            <v>AWSDAT</v>
          </cell>
          <cell r="B1788" t="str">
            <v>Common</v>
          </cell>
          <cell r="C1788" t="str">
            <v>Hardware</v>
          </cell>
          <cell r="D1788" t="str">
            <v xml:space="preserve"> </v>
          </cell>
          <cell r="F1788">
            <v>7917</v>
          </cell>
        </row>
        <row r="1789">
          <cell r="A1789" t="str">
            <v>AWSHSSYNLCTL</v>
          </cell>
          <cell r="B1789" t="str">
            <v>Common</v>
          </cell>
          <cell r="C1789" t="str">
            <v>Hardware</v>
          </cell>
          <cell r="D1789" t="str">
            <v xml:space="preserve"> </v>
          </cell>
          <cell r="F1789">
            <v>13632</v>
          </cell>
        </row>
        <row r="1790">
          <cell r="A1790" t="str">
            <v>AWSVDUCL</v>
          </cell>
          <cell r="B1790" t="str">
            <v>Common</v>
          </cell>
          <cell r="C1790" t="str">
            <v>Hardware</v>
          </cell>
          <cell r="D1790" t="str">
            <v xml:space="preserve"> </v>
          </cell>
          <cell r="F1790">
            <v>4871</v>
          </cell>
        </row>
        <row r="1791">
          <cell r="A1791" t="str">
            <v>BAS14CR</v>
          </cell>
          <cell r="B1791" t="str">
            <v>Common</v>
          </cell>
          <cell r="C1791" t="str">
            <v>Software</v>
          </cell>
          <cell r="D1791" t="str">
            <v>Initial</v>
          </cell>
          <cell r="E1791">
            <v>2215</v>
          </cell>
        </row>
        <row r="1792">
          <cell r="A1792" t="str">
            <v>BAS14RT</v>
          </cell>
          <cell r="B1792" t="str">
            <v>Common</v>
          </cell>
          <cell r="C1792" t="str">
            <v>Software</v>
          </cell>
          <cell r="D1792" t="str">
            <v>Initial</v>
          </cell>
          <cell r="E1792">
            <v>71250</v>
          </cell>
        </row>
        <row r="1793">
          <cell r="A1793" t="str">
            <v>BASFGD</v>
          </cell>
          <cell r="B1793" t="str">
            <v>Common</v>
          </cell>
          <cell r="C1793" t="str">
            <v>Software</v>
          </cell>
          <cell r="D1793" t="str">
            <v>Initial</v>
          </cell>
          <cell r="E1793">
            <v>53116</v>
          </cell>
        </row>
        <row r="1794">
          <cell r="A1794" t="str">
            <v>BNAILRT</v>
          </cell>
          <cell r="B1794" t="str">
            <v>Common</v>
          </cell>
          <cell r="C1794" t="str">
            <v>Software</v>
          </cell>
          <cell r="D1794" t="str">
            <v>Initial</v>
          </cell>
          <cell r="E1794">
            <v>2576</v>
          </cell>
        </row>
        <row r="1795">
          <cell r="A1795" t="str">
            <v>BNAILSL</v>
          </cell>
          <cell r="B1795" t="str">
            <v>Common</v>
          </cell>
          <cell r="C1795" t="str">
            <v>Software</v>
          </cell>
          <cell r="D1795" t="str">
            <v>Initial</v>
          </cell>
          <cell r="E1795">
            <v>4636</v>
          </cell>
        </row>
        <row r="1796">
          <cell r="A1796" t="str">
            <v>C384COVHW</v>
          </cell>
          <cell r="B1796" t="str">
            <v>CDMA</v>
          </cell>
          <cell r="C1796" t="str">
            <v>Hardware</v>
          </cell>
          <cell r="D1796" t="str">
            <v xml:space="preserve"> </v>
          </cell>
          <cell r="F1796">
            <v>208470</v>
          </cell>
        </row>
        <row r="1797">
          <cell r="A1797" t="str">
            <v>C384COVSW</v>
          </cell>
          <cell r="B1797" t="str">
            <v>CDMA</v>
          </cell>
          <cell r="C1797" t="str">
            <v>Software</v>
          </cell>
          <cell r="D1797" t="str">
            <v>Optional</v>
          </cell>
          <cell r="F1797">
            <v>250000</v>
          </cell>
        </row>
        <row r="1798">
          <cell r="A1798" t="str">
            <v>C3MSSSP</v>
          </cell>
          <cell r="B1798" t="str">
            <v>Common</v>
          </cell>
          <cell r="C1798" t="str">
            <v>Spares</v>
          </cell>
          <cell r="D1798" t="str">
            <v xml:space="preserve"> </v>
          </cell>
          <cell r="F1798">
            <v>62493</v>
          </cell>
        </row>
        <row r="1799">
          <cell r="A1799" t="str">
            <v>C3NCCSP</v>
          </cell>
          <cell r="B1799" t="str">
            <v>Common</v>
          </cell>
          <cell r="C1799" t="str">
            <v>Spares</v>
          </cell>
          <cell r="D1799" t="str">
            <v xml:space="preserve"> </v>
          </cell>
          <cell r="F1799">
            <v>72804</v>
          </cell>
        </row>
        <row r="1800">
          <cell r="A1800" t="str">
            <v>C3OP3SP</v>
          </cell>
          <cell r="B1800" t="str">
            <v>Common</v>
          </cell>
          <cell r="C1800" t="str">
            <v>Spares</v>
          </cell>
          <cell r="D1800" t="str">
            <v xml:space="preserve"> </v>
          </cell>
          <cell r="F1800">
            <v>6077</v>
          </cell>
        </row>
        <row r="1801">
          <cell r="A1801" t="str">
            <v>C3OSCSP</v>
          </cell>
          <cell r="B1801" t="str">
            <v>Common</v>
          </cell>
          <cell r="C1801" t="str">
            <v>Spares</v>
          </cell>
          <cell r="D1801" t="str">
            <v xml:space="preserve"> </v>
          </cell>
          <cell r="F1801">
            <v>22141</v>
          </cell>
        </row>
        <row r="1802">
          <cell r="A1802" t="str">
            <v>C3TMSSP</v>
          </cell>
          <cell r="B1802" t="str">
            <v>Common</v>
          </cell>
          <cell r="C1802" t="str">
            <v>Spares</v>
          </cell>
          <cell r="D1802" t="str">
            <v xml:space="preserve"> </v>
          </cell>
          <cell r="F1802">
            <v>17963</v>
          </cell>
        </row>
        <row r="1803">
          <cell r="A1803" t="str">
            <v>C3TMXSP</v>
          </cell>
          <cell r="B1803" t="str">
            <v>Common</v>
          </cell>
          <cell r="C1803" t="str">
            <v>Spares</v>
          </cell>
          <cell r="D1803" t="str">
            <v xml:space="preserve"> </v>
          </cell>
          <cell r="F1803">
            <v>38500</v>
          </cell>
        </row>
        <row r="1804">
          <cell r="A1804" t="str">
            <v>C500KCAPHW</v>
          </cell>
          <cell r="B1804" t="str">
            <v>CDMA</v>
          </cell>
          <cell r="C1804" t="str">
            <v>Hardware</v>
          </cell>
          <cell r="D1804" t="str">
            <v xml:space="preserve"> </v>
          </cell>
          <cell r="F1804">
            <v>208470</v>
          </cell>
        </row>
        <row r="1805">
          <cell r="A1805" t="str">
            <v>C500KCAPSW</v>
          </cell>
          <cell r="B1805" t="str">
            <v>CDMA</v>
          </cell>
          <cell r="C1805" t="str">
            <v>Software</v>
          </cell>
          <cell r="D1805" t="str">
            <v>Optional</v>
          </cell>
          <cell r="F1805">
            <v>2000000</v>
          </cell>
        </row>
        <row r="1806">
          <cell r="A1806" t="str">
            <v>C60MMSP</v>
          </cell>
          <cell r="B1806" t="str">
            <v>Common</v>
          </cell>
          <cell r="C1806" t="str">
            <v>Spares</v>
          </cell>
          <cell r="D1806" t="str">
            <v xml:space="preserve"> </v>
          </cell>
          <cell r="E1806">
            <v>48258</v>
          </cell>
        </row>
        <row r="1807">
          <cell r="A1807" t="str">
            <v>C700KCAPHW</v>
          </cell>
          <cell r="B1807" t="str">
            <v>CDMA</v>
          </cell>
          <cell r="C1807" t="str">
            <v>Hardware</v>
          </cell>
          <cell r="D1807" t="str">
            <v xml:space="preserve"> </v>
          </cell>
          <cell r="F1807">
            <v>581535</v>
          </cell>
        </row>
        <row r="1808">
          <cell r="A1808" t="str">
            <v>C700KCAPSW</v>
          </cell>
          <cell r="B1808" t="str">
            <v>CDMA</v>
          </cell>
          <cell r="C1808" t="str">
            <v>Software</v>
          </cell>
          <cell r="D1808" t="str">
            <v>Optional</v>
          </cell>
          <cell r="F1808">
            <v>1500000</v>
          </cell>
        </row>
        <row r="1809">
          <cell r="A1809" t="str">
            <v>C7INWKG</v>
          </cell>
          <cell r="B1809" t="str">
            <v>Common</v>
          </cell>
          <cell r="C1809" t="str">
            <v>Software</v>
          </cell>
          <cell r="D1809" t="str">
            <v>Initial</v>
          </cell>
          <cell r="E1809">
            <v>245033</v>
          </cell>
        </row>
        <row r="1810">
          <cell r="A1810" t="str">
            <v>CAANDFRWK1</v>
          </cell>
          <cell r="B1810" t="str">
            <v>Common</v>
          </cell>
          <cell r="C1810" t="str">
            <v>Hardware</v>
          </cell>
          <cell r="D1810" t="str">
            <v xml:space="preserve"> </v>
          </cell>
          <cell r="F1810">
            <v>0</v>
          </cell>
        </row>
        <row r="1811">
          <cell r="A1811" t="str">
            <v>CAANDFRWK2</v>
          </cell>
          <cell r="B1811" t="str">
            <v>Common</v>
          </cell>
          <cell r="C1811" t="str">
            <v>Hardware</v>
          </cell>
          <cell r="D1811" t="str">
            <v xml:space="preserve"> </v>
          </cell>
          <cell r="F1811">
            <v>0</v>
          </cell>
        </row>
        <row r="1812">
          <cell r="A1812" t="str">
            <v>CAANDFRWK3</v>
          </cell>
          <cell r="B1812" t="str">
            <v>Common</v>
          </cell>
          <cell r="C1812" t="str">
            <v>Hardware</v>
          </cell>
          <cell r="D1812" t="str">
            <v xml:space="preserve"> </v>
          </cell>
          <cell r="F1812">
            <v>0</v>
          </cell>
        </row>
        <row r="1813">
          <cell r="A1813" t="str">
            <v>CABCM3</v>
          </cell>
          <cell r="B1813" t="str">
            <v>Common</v>
          </cell>
          <cell r="C1813" t="str">
            <v>Hardware</v>
          </cell>
          <cell r="D1813" t="str">
            <v xml:space="preserve"> </v>
          </cell>
          <cell r="E1813">
            <v>200343</v>
          </cell>
        </row>
        <row r="1814">
          <cell r="A1814" t="str">
            <v>CABLE_OMP_FX</v>
          </cell>
          <cell r="B1814" t="str">
            <v>Common</v>
          </cell>
          <cell r="C1814" t="str">
            <v>Hardware</v>
          </cell>
          <cell r="D1814" t="str">
            <v xml:space="preserve"> </v>
          </cell>
          <cell r="F1814">
            <v>2321</v>
          </cell>
        </row>
        <row r="1815">
          <cell r="A1815" t="str">
            <v>CBSAMF</v>
          </cell>
          <cell r="B1815" t="str">
            <v>CDMA</v>
          </cell>
          <cell r="C1815" t="str">
            <v>Software</v>
          </cell>
          <cell r="D1815" t="str">
            <v>Annual</v>
          </cell>
          <cell r="F1815">
            <v>1980</v>
          </cell>
        </row>
        <row r="1816">
          <cell r="A1816" t="str">
            <v>CCE30SL</v>
          </cell>
          <cell r="B1816" t="str">
            <v>Common</v>
          </cell>
          <cell r="C1816" t="str">
            <v>Software</v>
          </cell>
          <cell r="D1816" t="str">
            <v>Initial</v>
          </cell>
          <cell r="E1816">
            <v>15472</v>
          </cell>
        </row>
        <row r="1817">
          <cell r="A1817" t="str">
            <v>CCS7SL</v>
          </cell>
          <cell r="B1817" t="str">
            <v>Common</v>
          </cell>
          <cell r="C1817" t="str">
            <v>Software</v>
          </cell>
          <cell r="D1817" t="str">
            <v>Initial</v>
          </cell>
          <cell r="E1817">
            <v>12270</v>
          </cell>
        </row>
        <row r="1818">
          <cell r="A1818" t="str">
            <v>CDCSIFR</v>
          </cell>
          <cell r="B1818" t="str">
            <v>CDMA</v>
          </cell>
          <cell r="C1818" t="str">
            <v>Software</v>
          </cell>
          <cell r="D1818" t="str">
            <v>Initial</v>
          </cell>
          <cell r="E1818">
            <v>11000</v>
          </cell>
        </row>
        <row r="1819">
          <cell r="A1819" t="str">
            <v>CDCSPRI</v>
          </cell>
          <cell r="B1819" t="str">
            <v>CDMA</v>
          </cell>
          <cell r="C1819" t="str">
            <v>Software</v>
          </cell>
          <cell r="D1819" t="str">
            <v>Initial</v>
          </cell>
          <cell r="E1819">
            <v>4300</v>
          </cell>
        </row>
        <row r="1820">
          <cell r="A1820" t="str">
            <v>CDMA2RT</v>
          </cell>
          <cell r="B1820" t="str">
            <v>CDMA</v>
          </cell>
          <cell r="C1820" t="str">
            <v>Software</v>
          </cell>
          <cell r="D1820" t="str">
            <v>Initial</v>
          </cell>
          <cell r="E1820">
            <v>2288</v>
          </cell>
        </row>
        <row r="1821">
          <cell r="A1821" t="str">
            <v>CDMA3RT</v>
          </cell>
          <cell r="B1821" t="str">
            <v>CDMA</v>
          </cell>
          <cell r="C1821" t="str">
            <v>Software</v>
          </cell>
          <cell r="D1821" t="str">
            <v>Initial</v>
          </cell>
          <cell r="E1821">
            <v>3661</v>
          </cell>
        </row>
        <row r="1822">
          <cell r="A1822" t="str">
            <v>CDPDIFR</v>
          </cell>
          <cell r="B1822" t="str">
            <v>Common</v>
          </cell>
          <cell r="C1822" t="str">
            <v>Software</v>
          </cell>
          <cell r="D1822" t="str">
            <v>Initial</v>
          </cell>
          <cell r="F1822">
            <v>56000</v>
          </cell>
        </row>
        <row r="1823">
          <cell r="A1823" t="str">
            <v>CDPSIFR</v>
          </cell>
          <cell r="B1823" t="str">
            <v>Common</v>
          </cell>
          <cell r="C1823" t="str">
            <v>Software</v>
          </cell>
          <cell r="D1823" t="str">
            <v>Initial</v>
          </cell>
          <cell r="E1823">
            <v>14000</v>
          </cell>
        </row>
        <row r="1824">
          <cell r="A1824" t="str">
            <v>CDXAMF</v>
          </cell>
          <cell r="B1824" t="str">
            <v>Common</v>
          </cell>
          <cell r="C1824" t="str">
            <v>Software</v>
          </cell>
          <cell r="D1824" t="str">
            <v>Annual</v>
          </cell>
          <cell r="F1824">
            <v>130000</v>
          </cell>
        </row>
        <row r="1825">
          <cell r="A1825" t="str">
            <v>CDXROM</v>
          </cell>
          <cell r="B1825" t="str">
            <v>Common</v>
          </cell>
          <cell r="C1825" t="str">
            <v>Hardware</v>
          </cell>
          <cell r="D1825" t="str">
            <v xml:space="preserve"> </v>
          </cell>
          <cell r="E1825">
            <v>2300</v>
          </cell>
        </row>
        <row r="1826">
          <cell r="A1826" t="str">
            <v>CM10GSP</v>
          </cell>
          <cell r="B1826" t="str">
            <v>Common</v>
          </cell>
          <cell r="C1826" t="str">
            <v>Spares</v>
          </cell>
          <cell r="D1826" t="str">
            <v xml:space="preserve"> </v>
          </cell>
          <cell r="E1826">
            <v>3009</v>
          </cell>
        </row>
        <row r="1827">
          <cell r="A1827" t="str">
            <v>CM10HSP</v>
          </cell>
          <cell r="B1827" t="str">
            <v>Common</v>
          </cell>
          <cell r="C1827" t="str">
            <v>Spares</v>
          </cell>
          <cell r="D1827" t="str">
            <v xml:space="preserve"> </v>
          </cell>
          <cell r="E1827">
            <v>3597</v>
          </cell>
        </row>
        <row r="1828">
          <cell r="A1828" t="str">
            <v>CM10JSP</v>
          </cell>
          <cell r="B1828" t="str">
            <v>Common</v>
          </cell>
          <cell r="C1828" t="str">
            <v>Spares</v>
          </cell>
          <cell r="D1828" t="str">
            <v xml:space="preserve"> </v>
          </cell>
          <cell r="E1828">
            <v>5317</v>
          </cell>
        </row>
        <row r="1829">
          <cell r="A1829" t="str">
            <v>CM10KSP</v>
          </cell>
          <cell r="B1829" t="str">
            <v>Common</v>
          </cell>
          <cell r="C1829" t="str">
            <v>Spares</v>
          </cell>
          <cell r="D1829" t="str">
            <v xml:space="preserve"> </v>
          </cell>
          <cell r="E1829">
            <v>791</v>
          </cell>
        </row>
        <row r="1830">
          <cell r="A1830" t="str">
            <v>CM10LSP</v>
          </cell>
          <cell r="B1830" t="str">
            <v>Common</v>
          </cell>
          <cell r="C1830" t="str">
            <v>Spares</v>
          </cell>
          <cell r="D1830" t="str">
            <v xml:space="preserve"> </v>
          </cell>
          <cell r="E1830">
            <v>1021</v>
          </cell>
        </row>
        <row r="1831">
          <cell r="A1831" t="str">
            <v>CM10NSP</v>
          </cell>
          <cell r="B1831" t="str">
            <v>Common</v>
          </cell>
          <cell r="C1831" t="str">
            <v>Spares</v>
          </cell>
          <cell r="D1831" t="str">
            <v xml:space="preserve"> </v>
          </cell>
          <cell r="E1831">
            <v>1663</v>
          </cell>
        </row>
        <row r="1832">
          <cell r="A1832" t="str">
            <v>CM2198</v>
          </cell>
          <cell r="B1832" t="str">
            <v>Common</v>
          </cell>
          <cell r="C1832" t="str">
            <v>Hardware</v>
          </cell>
          <cell r="D1832" t="str">
            <v xml:space="preserve"> </v>
          </cell>
          <cell r="E1832">
            <v>924</v>
          </cell>
        </row>
        <row r="1833">
          <cell r="A1833" t="str">
            <v>CM2310</v>
          </cell>
          <cell r="B1833" t="str">
            <v>Common</v>
          </cell>
          <cell r="C1833" t="str">
            <v>Hardware</v>
          </cell>
          <cell r="D1833" t="str">
            <v xml:space="preserve"> </v>
          </cell>
          <cell r="E1833">
            <v>2141</v>
          </cell>
        </row>
        <row r="1834">
          <cell r="A1834" t="str">
            <v>CM2311</v>
          </cell>
          <cell r="B1834" t="str">
            <v>Common</v>
          </cell>
          <cell r="C1834" t="str">
            <v>Hardware</v>
          </cell>
          <cell r="D1834" t="str">
            <v xml:space="preserve"> </v>
          </cell>
          <cell r="E1834">
            <v>1737</v>
          </cell>
        </row>
        <row r="1835">
          <cell r="A1835" t="str">
            <v>CM2312</v>
          </cell>
          <cell r="B1835" t="str">
            <v>Common</v>
          </cell>
          <cell r="C1835" t="str">
            <v>Hardware</v>
          </cell>
          <cell r="D1835" t="str">
            <v xml:space="preserve"> </v>
          </cell>
          <cell r="E1835">
            <v>1136</v>
          </cell>
        </row>
        <row r="1836">
          <cell r="A1836" t="str">
            <v>CM2313</v>
          </cell>
          <cell r="B1836" t="str">
            <v>Common</v>
          </cell>
          <cell r="C1836" t="str">
            <v>Hardware</v>
          </cell>
          <cell r="D1836" t="str">
            <v xml:space="preserve"> </v>
          </cell>
          <cell r="E1836">
            <v>1132</v>
          </cell>
        </row>
        <row r="1837">
          <cell r="A1837" t="str">
            <v>CM2500</v>
          </cell>
          <cell r="B1837" t="str">
            <v>Common</v>
          </cell>
          <cell r="C1837" t="str">
            <v>Hardware</v>
          </cell>
          <cell r="D1837" t="str">
            <v xml:space="preserve"> </v>
          </cell>
          <cell r="E1837">
            <v>1949</v>
          </cell>
        </row>
        <row r="1838">
          <cell r="A1838" t="str">
            <v>CM2501</v>
          </cell>
          <cell r="B1838" t="str">
            <v>Common</v>
          </cell>
          <cell r="C1838" t="str">
            <v>Hardware</v>
          </cell>
          <cell r="D1838" t="str">
            <v xml:space="preserve"> </v>
          </cell>
          <cell r="E1838">
            <v>2013</v>
          </cell>
        </row>
        <row r="1839">
          <cell r="A1839" t="str">
            <v>CM2503</v>
          </cell>
          <cell r="B1839" t="str">
            <v>Common</v>
          </cell>
          <cell r="C1839" t="str">
            <v>Hardware</v>
          </cell>
          <cell r="D1839" t="str">
            <v xml:space="preserve"> </v>
          </cell>
          <cell r="E1839">
            <v>2964</v>
          </cell>
        </row>
        <row r="1840">
          <cell r="A1840" t="str">
            <v>CM2504</v>
          </cell>
          <cell r="B1840" t="str">
            <v>Common</v>
          </cell>
          <cell r="C1840" t="str">
            <v>Hardware</v>
          </cell>
          <cell r="D1840" t="str">
            <v xml:space="preserve"> </v>
          </cell>
          <cell r="E1840">
            <v>2351</v>
          </cell>
        </row>
        <row r="1841">
          <cell r="A1841" t="str">
            <v>CM2BAS</v>
          </cell>
          <cell r="B1841" t="str">
            <v>Common</v>
          </cell>
          <cell r="C1841" t="str">
            <v>Hardware</v>
          </cell>
          <cell r="D1841" t="str">
            <v xml:space="preserve"> </v>
          </cell>
          <cell r="F1841">
            <v>315446</v>
          </cell>
        </row>
        <row r="1842">
          <cell r="A1842" t="str">
            <v>CM2CABEXT</v>
          </cell>
          <cell r="B1842" t="str">
            <v>Common</v>
          </cell>
          <cell r="C1842" t="str">
            <v>Hardware</v>
          </cell>
          <cell r="D1842" t="str">
            <v xml:space="preserve"> </v>
          </cell>
          <cell r="F1842">
            <v>58341</v>
          </cell>
        </row>
        <row r="1843">
          <cell r="A1843" t="str">
            <v>CM2CLKTAP</v>
          </cell>
          <cell r="B1843" t="str">
            <v>Common</v>
          </cell>
          <cell r="C1843" t="str">
            <v>Hardware</v>
          </cell>
          <cell r="D1843" t="str">
            <v xml:space="preserve"> </v>
          </cell>
          <cell r="F1843">
            <v>5708</v>
          </cell>
        </row>
        <row r="1844">
          <cell r="A1844" t="str">
            <v>CM2CMPU</v>
          </cell>
          <cell r="B1844" t="str">
            <v>Common</v>
          </cell>
          <cell r="C1844" t="str">
            <v>Hardware</v>
          </cell>
          <cell r="D1844" t="str">
            <v xml:space="preserve"> </v>
          </cell>
          <cell r="F1844">
            <v>13504</v>
          </cell>
        </row>
        <row r="1845">
          <cell r="A1845" t="str">
            <v>CM2DATTAP</v>
          </cell>
          <cell r="B1845" t="str">
            <v>Common</v>
          </cell>
          <cell r="C1845" t="str">
            <v>Hardware</v>
          </cell>
          <cell r="D1845" t="str">
            <v xml:space="preserve"> </v>
          </cell>
          <cell r="F1845">
            <v>6213</v>
          </cell>
        </row>
        <row r="1846">
          <cell r="A1846" t="str">
            <v>CM2DF</v>
          </cell>
          <cell r="B1846" t="str">
            <v>Common</v>
          </cell>
          <cell r="C1846" t="str">
            <v>Hardware</v>
          </cell>
          <cell r="D1846" t="str">
            <v xml:space="preserve"> </v>
          </cell>
          <cell r="E1846">
            <v>4888</v>
          </cell>
        </row>
        <row r="1847">
          <cell r="A1847" t="str">
            <v>CM2EBUS</v>
          </cell>
          <cell r="B1847" t="str">
            <v>Common</v>
          </cell>
          <cell r="C1847" t="str">
            <v>Hardware</v>
          </cell>
          <cell r="D1847" t="str">
            <v xml:space="preserve"> </v>
          </cell>
          <cell r="E1847">
            <v>5435</v>
          </cell>
        </row>
        <row r="1848">
          <cell r="A1848" t="str">
            <v>CM2HSMEXT</v>
          </cell>
          <cell r="B1848" t="str">
            <v>Common</v>
          </cell>
          <cell r="C1848" t="str">
            <v>Hardware</v>
          </cell>
          <cell r="D1848" t="str">
            <v xml:space="preserve"> </v>
          </cell>
          <cell r="F1848">
            <v>151258</v>
          </cell>
        </row>
        <row r="1849">
          <cell r="A1849" t="str">
            <v>CM2L17</v>
          </cell>
          <cell r="B1849" t="str">
            <v>Common</v>
          </cell>
          <cell r="C1849" t="str">
            <v>Hardware</v>
          </cell>
          <cell r="D1849" t="str">
            <v xml:space="preserve"> </v>
          </cell>
          <cell r="E1849">
            <v>2144</v>
          </cell>
        </row>
        <row r="1850">
          <cell r="A1850" t="str">
            <v>CM2LOOP</v>
          </cell>
          <cell r="B1850" t="str">
            <v>Common</v>
          </cell>
          <cell r="C1850" t="str">
            <v>Hardware</v>
          </cell>
          <cell r="D1850" t="str">
            <v xml:space="preserve"> </v>
          </cell>
          <cell r="F1850">
            <v>2087</v>
          </cell>
        </row>
        <row r="1851">
          <cell r="A1851" t="str">
            <v>CM2LP</v>
          </cell>
          <cell r="B1851" t="str">
            <v>Common</v>
          </cell>
          <cell r="C1851" t="str">
            <v>Hardware</v>
          </cell>
          <cell r="D1851" t="str">
            <v xml:space="preserve"> </v>
          </cell>
          <cell r="E1851">
            <v>816</v>
          </cell>
        </row>
        <row r="1852">
          <cell r="A1852" t="str">
            <v>CM2MMPEXT</v>
          </cell>
          <cell r="B1852" t="str">
            <v>Common</v>
          </cell>
          <cell r="C1852" t="str">
            <v>Hardware</v>
          </cell>
          <cell r="D1852" t="str">
            <v xml:space="preserve"> </v>
          </cell>
          <cell r="F1852">
            <v>12375</v>
          </cell>
        </row>
        <row r="1853">
          <cell r="A1853" t="str">
            <v>CM2MPCTL</v>
          </cell>
          <cell r="B1853" t="str">
            <v>Common</v>
          </cell>
          <cell r="C1853" t="str">
            <v>Hardware</v>
          </cell>
          <cell r="D1853" t="str">
            <v xml:space="preserve"> </v>
          </cell>
          <cell r="F1853">
            <v>3160</v>
          </cell>
        </row>
        <row r="1854">
          <cell r="A1854" t="str">
            <v>CM2MSPU</v>
          </cell>
          <cell r="B1854" t="str">
            <v>Common</v>
          </cell>
          <cell r="C1854" t="str">
            <v>Hardware</v>
          </cell>
          <cell r="D1854" t="str">
            <v xml:space="preserve"> </v>
          </cell>
          <cell r="F1854">
            <v>11580</v>
          </cell>
        </row>
        <row r="1855">
          <cell r="A1855" t="str">
            <v>CM2NCLKHIGH</v>
          </cell>
          <cell r="B1855" t="str">
            <v>Common</v>
          </cell>
          <cell r="C1855" t="str">
            <v>Hardware</v>
          </cell>
          <cell r="D1855" t="str">
            <v xml:space="preserve"> </v>
          </cell>
          <cell r="F1855">
            <v>33164</v>
          </cell>
        </row>
        <row r="1856">
          <cell r="A1856" t="str">
            <v>CM2PC</v>
          </cell>
          <cell r="B1856" t="str">
            <v>Common</v>
          </cell>
          <cell r="C1856" t="str">
            <v>Hardware</v>
          </cell>
          <cell r="D1856" t="str">
            <v xml:space="preserve"> </v>
          </cell>
          <cell r="E1856">
            <v>7223</v>
          </cell>
        </row>
        <row r="1857">
          <cell r="A1857" t="str">
            <v>CM2PWR5V</v>
          </cell>
          <cell r="B1857" t="str">
            <v>Common</v>
          </cell>
          <cell r="C1857" t="str">
            <v>Hardware</v>
          </cell>
          <cell r="D1857" t="str">
            <v xml:space="preserve"> </v>
          </cell>
          <cell r="F1857">
            <v>3941</v>
          </cell>
        </row>
        <row r="1858">
          <cell r="A1858" t="str">
            <v>CM2REP1</v>
          </cell>
          <cell r="B1858" t="str">
            <v>Common</v>
          </cell>
          <cell r="C1858" t="str">
            <v>Hardware</v>
          </cell>
          <cell r="D1858" t="str">
            <v xml:space="preserve"> </v>
          </cell>
          <cell r="F1858">
            <v>11012</v>
          </cell>
        </row>
        <row r="1859">
          <cell r="A1859" t="str">
            <v>CM2REP2</v>
          </cell>
          <cell r="B1859" t="str">
            <v>Common</v>
          </cell>
          <cell r="C1859" t="str">
            <v>Hardware</v>
          </cell>
          <cell r="D1859" t="str">
            <v xml:space="preserve"> </v>
          </cell>
          <cell r="F1859">
            <v>9166</v>
          </cell>
        </row>
        <row r="1860">
          <cell r="A1860" t="str">
            <v>CM2REP3</v>
          </cell>
          <cell r="B1860" t="str">
            <v>Common</v>
          </cell>
          <cell r="C1860" t="str">
            <v>Hardware</v>
          </cell>
          <cell r="D1860" t="str">
            <v xml:space="preserve"> </v>
          </cell>
          <cell r="F1860">
            <v>21641</v>
          </cell>
        </row>
        <row r="1861">
          <cell r="A1861" t="str">
            <v>CM2REP4</v>
          </cell>
          <cell r="B1861" t="str">
            <v>Common</v>
          </cell>
          <cell r="C1861" t="str">
            <v>Hardware</v>
          </cell>
          <cell r="D1861" t="str">
            <v xml:space="preserve"> </v>
          </cell>
          <cell r="F1861">
            <v>19603</v>
          </cell>
        </row>
        <row r="1862">
          <cell r="A1862" t="str">
            <v>CM2SP</v>
          </cell>
          <cell r="B1862" t="str">
            <v>Common</v>
          </cell>
          <cell r="C1862" t="str">
            <v>Spares</v>
          </cell>
          <cell r="D1862" t="str">
            <v xml:space="preserve"> </v>
          </cell>
          <cell r="E1862">
            <v>41011</v>
          </cell>
        </row>
        <row r="1863">
          <cell r="A1863" t="str">
            <v>CM2TRXCLKCPK</v>
          </cell>
          <cell r="B1863" t="str">
            <v>Common</v>
          </cell>
          <cell r="C1863" t="str">
            <v>Hardware</v>
          </cell>
          <cell r="D1863" t="str">
            <v xml:space="preserve"> </v>
          </cell>
          <cell r="F1863">
            <v>5446</v>
          </cell>
        </row>
        <row r="1864">
          <cell r="A1864" t="str">
            <v>CM2TRXDAT</v>
          </cell>
          <cell r="B1864" t="str">
            <v>Common</v>
          </cell>
          <cell r="C1864" t="str">
            <v>Hardware</v>
          </cell>
          <cell r="D1864" t="str">
            <v xml:space="preserve"> </v>
          </cell>
          <cell r="F1864">
            <v>2492</v>
          </cell>
        </row>
        <row r="1865">
          <cell r="A1865" t="str">
            <v>CM3BASE</v>
          </cell>
          <cell r="B1865" t="str">
            <v>Common</v>
          </cell>
          <cell r="C1865" t="str">
            <v>Hardware</v>
          </cell>
          <cell r="D1865" t="str">
            <v xml:space="preserve"> </v>
          </cell>
          <cell r="F1865">
            <v>505000</v>
          </cell>
        </row>
        <row r="1866">
          <cell r="A1866" t="str">
            <v>CM3DL14</v>
          </cell>
          <cell r="B1866" t="str">
            <v>Common</v>
          </cell>
          <cell r="C1866" t="str">
            <v>Hardware</v>
          </cell>
          <cell r="D1866" t="str">
            <v xml:space="preserve"> </v>
          </cell>
          <cell r="E1866">
            <v>36236</v>
          </cell>
        </row>
        <row r="1867">
          <cell r="A1867" t="str">
            <v>CM3DL16</v>
          </cell>
          <cell r="B1867" t="str">
            <v>Common</v>
          </cell>
          <cell r="C1867" t="str">
            <v>Hardware</v>
          </cell>
          <cell r="D1867" t="str">
            <v xml:space="preserve"> </v>
          </cell>
          <cell r="E1867">
            <v>38582</v>
          </cell>
        </row>
        <row r="1868">
          <cell r="A1868" t="str">
            <v>CM3MAX</v>
          </cell>
          <cell r="B1868" t="str">
            <v>Common</v>
          </cell>
          <cell r="C1868" t="str">
            <v>Hardware</v>
          </cell>
          <cell r="D1868" t="str">
            <v xml:space="preserve"> </v>
          </cell>
          <cell r="F1868">
            <v>585000</v>
          </cell>
        </row>
        <row r="1869">
          <cell r="A1869" t="str">
            <v>CM3OPB3</v>
          </cell>
          <cell r="B1869" t="str">
            <v>Common</v>
          </cell>
          <cell r="C1869" t="str">
            <v>Hardware</v>
          </cell>
          <cell r="D1869" t="str">
            <v xml:space="preserve"> </v>
          </cell>
          <cell r="F1869">
            <v>11000</v>
          </cell>
        </row>
        <row r="1870">
          <cell r="A1870" t="str">
            <v>CMAGCBD</v>
          </cell>
          <cell r="B1870" t="str">
            <v>Common</v>
          </cell>
          <cell r="C1870" t="str">
            <v>Hardware</v>
          </cell>
          <cell r="D1870" t="str">
            <v xml:space="preserve"> </v>
          </cell>
          <cell r="E1870">
            <v>14344</v>
          </cell>
        </row>
        <row r="1871">
          <cell r="A1871" t="str">
            <v>CMDRSTR</v>
          </cell>
          <cell r="B1871" t="str">
            <v>Common</v>
          </cell>
          <cell r="C1871" t="str">
            <v>Software</v>
          </cell>
          <cell r="D1871" t="str">
            <v>Initial</v>
          </cell>
          <cell r="F1871">
            <v>3407</v>
          </cell>
        </row>
        <row r="1872">
          <cell r="A1872" t="str">
            <v>CMMMP13</v>
          </cell>
          <cell r="B1872" t="str">
            <v>Common</v>
          </cell>
          <cell r="C1872" t="str">
            <v>Hardware</v>
          </cell>
          <cell r="D1872" t="str">
            <v xml:space="preserve"> </v>
          </cell>
          <cell r="E1872">
            <v>7223</v>
          </cell>
        </row>
        <row r="1873">
          <cell r="A1873" t="str">
            <v>CMODAMF</v>
          </cell>
          <cell r="B1873" t="str">
            <v>CDMA</v>
          </cell>
          <cell r="C1873" t="str">
            <v>Software</v>
          </cell>
          <cell r="D1873" t="str">
            <v>Annual</v>
          </cell>
          <cell r="F1873">
            <v>3000</v>
          </cell>
        </row>
        <row r="1874">
          <cell r="A1874" t="str">
            <v>CMPCM2</v>
          </cell>
          <cell r="B1874" t="str">
            <v>Common</v>
          </cell>
          <cell r="C1874" t="str">
            <v>Hardware</v>
          </cell>
          <cell r="D1874" t="str">
            <v xml:space="preserve"> </v>
          </cell>
          <cell r="E1874">
            <v>75590</v>
          </cell>
        </row>
        <row r="1875">
          <cell r="A1875" t="str">
            <v>CMPUSP</v>
          </cell>
          <cell r="B1875" t="str">
            <v>Common</v>
          </cell>
          <cell r="C1875" t="str">
            <v>Spares</v>
          </cell>
          <cell r="D1875" t="str">
            <v xml:space="preserve"> </v>
          </cell>
          <cell r="E1875">
            <v>39732</v>
          </cell>
        </row>
        <row r="1876">
          <cell r="A1876" t="str">
            <v>CMSTMSX</v>
          </cell>
          <cell r="B1876" t="str">
            <v>Common</v>
          </cell>
          <cell r="C1876" t="str">
            <v>Hardware</v>
          </cell>
          <cell r="D1876" t="str">
            <v xml:space="preserve"> </v>
          </cell>
          <cell r="F1876">
            <v>140000</v>
          </cell>
        </row>
        <row r="1877">
          <cell r="A1877" t="str">
            <v>CNIRG2</v>
          </cell>
          <cell r="B1877" t="str">
            <v>Common</v>
          </cell>
          <cell r="C1877" t="str">
            <v>Hardware</v>
          </cell>
          <cell r="D1877" t="str">
            <v xml:space="preserve"> </v>
          </cell>
          <cell r="E1877">
            <v>23129</v>
          </cell>
        </row>
        <row r="1878">
          <cell r="A1878" t="str">
            <v>CPWR-BK6BATT</v>
          </cell>
          <cell r="B1878" t="str">
            <v>Common</v>
          </cell>
          <cell r="C1878" t="str">
            <v>Hardware</v>
          </cell>
          <cell r="D1878" t="str">
            <v xml:space="preserve"> </v>
          </cell>
          <cell r="F1878">
            <v>17585</v>
          </cell>
        </row>
        <row r="1879">
          <cell r="A1879" t="str">
            <v>CPWR-P2KWCMC</v>
          </cell>
          <cell r="B1879" t="str">
            <v>Common</v>
          </cell>
          <cell r="C1879" t="str">
            <v>Hardware</v>
          </cell>
          <cell r="D1879" t="str">
            <v xml:space="preserve"> </v>
          </cell>
          <cell r="F1879">
            <v>24100</v>
          </cell>
        </row>
        <row r="1880">
          <cell r="A1880" t="str">
            <v>CRSPFAL</v>
          </cell>
          <cell r="B1880" t="str">
            <v>Common</v>
          </cell>
          <cell r="C1880" t="str">
            <v>Software</v>
          </cell>
          <cell r="D1880" t="str">
            <v>Optional</v>
          </cell>
          <cell r="F1880">
            <v>3066</v>
          </cell>
        </row>
        <row r="1881">
          <cell r="A1881" t="str">
            <v>CS2M/MM-BAT4</v>
          </cell>
          <cell r="B1881" t="str">
            <v>TDMA</v>
          </cell>
          <cell r="C1881" t="str">
            <v>Hardware</v>
          </cell>
          <cell r="D1881" t="str">
            <v xml:space="preserve"> </v>
          </cell>
          <cell r="F1881">
            <v>40000</v>
          </cell>
        </row>
        <row r="1882">
          <cell r="A1882" t="str">
            <v>CS2M/MM-BAT6</v>
          </cell>
          <cell r="B1882" t="str">
            <v>TDMA</v>
          </cell>
          <cell r="C1882" t="str">
            <v>Hardware</v>
          </cell>
          <cell r="D1882" t="str">
            <v xml:space="preserve"> </v>
          </cell>
          <cell r="F1882">
            <v>43000</v>
          </cell>
        </row>
        <row r="1883">
          <cell r="A1883" t="str">
            <v>CSCANS</v>
          </cell>
          <cell r="B1883" t="str">
            <v>Common</v>
          </cell>
          <cell r="C1883" t="str">
            <v>Software</v>
          </cell>
          <cell r="D1883" t="str">
            <v>Optional</v>
          </cell>
          <cell r="F1883">
            <v>2452</v>
          </cell>
        </row>
        <row r="1884">
          <cell r="A1884" t="str">
            <v>CVSTLWS</v>
          </cell>
          <cell r="B1884" t="str">
            <v>Common</v>
          </cell>
          <cell r="C1884" t="str">
            <v>Hardware</v>
          </cell>
          <cell r="D1884" t="str">
            <v xml:space="preserve"> </v>
          </cell>
          <cell r="E1884">
            <v>4275</v>
          </cell>
        </row>
        <row r="1885">
          <cell r="A1885" t="str">
            <v>DATASPB</v>
          </cell>
          <cell r="B1885" t="str">
            <v>Common</v>
          </cell>
          <cell r="C1885" t="str">
            <v>Hardware</v>
          </cell>
          <cell r="D1885" t="str">
            <v xml:space="preserve"> </v>
          </cell>
          <cell r="E1885">
            <v>5500</v>
          </cell>
        </row>
        <row r="1886">
          <cell r="A1886" t="str">
            <v>DATBTAP</v>
          </cell>
          <cell r="B1886" t="str">
            <v>Common</v>
          </cell>
          <cell r="C1886" t="str">
            <v>Hardware</v>
          </cell>
          <cell r="D1886" t="str">
            <v xml:space="preserve"> </v>
          </cell>
          <cell r="F1886">
            <v>20</v>
          </cell>
        </row>
        <row r="1887">
          <cell r="A1887" t="str">
            <v>DBLPSU2</v>
          </cell>
          <cell r="B1887" t="str">
            <v>Common</v>
          </cell>
          <cell r="C1887" t="str">
            <v>Software</v>
          </cell>
          <cell r="D1887" t="str">
            <v>Initial</v>
          </cell>
          <cell r="F1887">
            <v>380000</v>
          </cell>
        </row>
        <row r="1888">
          <cell r="A1888" t="str">
            <v>DCCH Group</v>
          </cell>
          <cell r="B1888" t="str">
            <v>TDMA</v>
          </cell>
          <cell r="C1888" t="str">
            <v>Software</v>
          </cell>
          <cell r="D1888" t="str">
            <v>Optional</v>
          </cell>
          <cell r="F1888">
            <v>37175</v>
          </cell>
        </row>
        <row r="1889">
          <cell r="A1889" t="str">
            <v>DF-2OPT</v>
          </cell>
          <cell r="B1889" t="str">
            <v>CDMA</v>
          </cell>
          <cell r="C1889" t="str">
            <v>Hardware</v>
          </cell>
          <cell r="D1889" t="str">
            <v xml:space="preserve"> </v>
          </cell>
          <cell r="F1889">
            <v>135000</v>
          </cell>
        </row>
        <row r="1890">
          <cell r="A1890" t="str">
            <v>DF2OPSP</v>
          </cell>
          <cell r="B1890" t="str">
            <v>Common</v>
          </cell>
          <cell r="C1890" t="str">
            <v>Spares</v>
          </cell>
          <cell r="D1890" t="str">
            <v xml:space="preserve"> </v>
          </cell>
          <cell r="E1890">
            <v>57149</v>
          </cell>
        </row>
        <row r="1891">
          <cell r="A1891" t="str">
            <v>DF2OPT</v>
          </cell>
          <cell r="B1891" t="str">
            <v>Common</v>
          </cell>
          <cell r="C1891" t="str">
            <v>Hardware</v>
          </cell>
          <cell r="D1891" t="str">
            <v xml:space="preserve"> </v>
          </cell>
          <cell r="E1891">
            <v>135000</v>
          </cell>
        </row>
        <row r="1892">
          <cell r="A1892" t="str">
            <v>DFI-2X</v>
          </cell>
          <cell r="B1892" t="str">
            <v>Common</v>
          </cell>
          <cell r="C1892" t="str">
            <v>Hardware</v>
          </cell>
          <cell r="D1892" t="str">
            <v xml:space="preserve"> </v>
          </cell>
          <cell r="F1892">
            <v>2542</v>
          </cell>
        </row>
        <row r="1893">
          <cell r="A1893" t="str">
            <v>DFI-2XT</v>
          </cell>
          <cell r="B1893" t="str">
            <v>Common</v>
          </cell>
          <cell r="C1893" t="str">
            <v>Hardware</v>
          </cell>
          <cell r="D1893" t="str">
            <v xml:space="preserve"> </v>
          </cell>
          <cell r="F1893">
            <v>2343</v>
          </cell>
        </row>
        <row r="1894">
          <cell r="A1894" t="str">
            <v>DLN30</v>
          </cell>
          <cell r="B1894" t="str">
            <v>Common</v>
          </cell>
          <cell r="C1894" t="str">
            <v>Hardware</v>
          </cell>
          <cell r="D1894" t="str">
            <v xml:space="preserve"> </v>
          </cell>
          <cell r="E1894">
            <v>19632</v>
          </cell>
        </row>
        <row r="1895">
          <cell r="A1895" t="str">
            <v>DLTU-3</v>
          </cell>
          <cell r="B1895" t="str">
            <v>Common</v>
          </cell>
          <cell r="C1895" t="str">
            <v>Hardware</v>
          </cell>
          <cell r="D1895" t="str">
            <v xml:space="preserve"> </v>
          </cell>
          <cell r="F1895">
            <v>8506</v>
          </cell>
        </row>
        <row r="1896">
          <cell r="A1896" t="str">
            <v>DLTU2</v>
          </cell>
          <cell r="B1896" t="str">
            <v>Common</v>
          </cell>
          <cell r="C1896" t="str">
            <v>Hardware</v>
          </cell>
          <cell r="D1896" t="str">
            <v xml:space="preserve"> </v>
          </cell>
          <cell r="E1896">
            <v>4772</v>
          </cell>
        </row>
        <row r="1897">
          <cell r="A1897" t="str">
            <v>DLTUSP</v>
          </cell>
          <cell r="B1897" t="str">
            <v>Common</v>
          </cell>
          <cell r="C1897" t="str">
            <v>Spares</v>
          </cell>
          <cell r="D1897" t="str">
            <v xml:space="preserve"> </v>
          </cell>
          <cell r="E1897">
            <v>484</v>
          </cell>
        </row>
        <row r="1898">
          <cell r="A1898" t="str">
            <v>DNUSRTU</v>
          </cell>
          <cell r="B1898" t="str">
            <v>Common</v>
          </cell>
          <cell r="C1898" t="str">
            <v>Software</v>
          </cell>
          <cell r="D1898" t="str">
            <v>Initial</v>
          </cell>
          <cell r="E1898">
            <v>12500</v>
          </cell>
        </row>
        <row r="1899">
          <cell r="A1899" t="str">
            <v>DNUSSP</v>
          </cell>
          <cell r="B1899" t="str">
            <v>Common</v>
          </cell>
          <cell r="C1899" t="str">
            <v>Spares</v>
          </cell>
          <cell r="D1899" t="str">
            <v xml:space="preserve"> </v>
          </cell>
          <cell r="E1899">
            <v>68579</v>
          </cell>
        </row>
        <row r="1900">
          <cell r="A1900" t="str">
            <v>DPH4</v>
          </cell>
          <cell r="B1900" t="str">
            <v>Common</v>
          </cell>
          <cell r="C1900" t="str">
            <v>Software</v>
          </cell>
          <cell r="D1900" t="str">
            <v>Optional</v>
          </cell>
          <cell r="F1900">
            <v>69000</v>
          </cell>
        </row>
        <row r="1901">
          <cell r="A1901" t="str">
            <v>DPH5</v>
          </cell>
          <cell r="B1901" t="str">
            <v>Common</v>
          </cell>
          <cell r="C1901" t="str">
            <v>Software</v>
          </cell>
          <cell r="D1901" t="str">
            <v>Optional</v>
          </cell>
          <cell r="F1901">
            <v>207000</v>
          </cell>
        </row>
        <row r="1902">
          <cell r="A1902" t="str">
            <v>DPSU2</v>
          </cell>
          <cell r="B1902" t="str">
            <v>Common</v>
          </cell>
          <cell r="C1902" t="str">
            <v>Hardware</v>
          </cell>
          <cell r="D1902" t="str">
            <v xml:space="preserve"> </v>
          </cell>
          <cell r="F1902">
            <v>51200</v>
          </cell>
        </row>
        <row r="1903">
          <cell r="A1903" t="str">
            <v>DPSU2BAS</v>
          </cell>
          <cell r="B1903" t="str">
            <v>CDMA</v>
          </cell>
          <cell r="C1903" t="str">
            <v>Hardware</v>
          </cell>
          <cell r="D1903" t="str">
            <v xml:space="preserve"> </v>
          </cell>
          <cell r="F1903">
            <v>167758</v>
          </cell>
        </row>
        <row r="1904">
          <cell r="A1904" t="str">
            <v>DSC3</v>
          </cell>
          <cell r="B1904" t="str">
            <v>Common</v>
          </cell>
          <cell r="C1904" t="str">
            <v>Hardware</v>
          </cell>
          <cell r="D1904" t="str">
            <v xml:space="preserve"> </v>
          </cell>
          <cell r="F1904">
            <v>6440</v>
          </cell>
        </row>
        <row r="1905">
          <cell r="A1905" t="str">
            <v>DSPBSP</v>
          </cell>
          <cell r="B1905" t="str">
            <v>Common</v>
          </cell>
          <cell r="C1905" t="str">
            <v>Spares</v>
          </cell>
          <cell r="D1905" t="str">
            <v xml:space="preserve"> </v>
          </cell>
          <cell r="E1905">
            <v>2750</v>
          </cell>
        </row>
        <row r="1906">
          <cell r="A1906" t="str">
            <v>DSU-2BAS</v>
          </cell>
          <cell r="B1906" t="str">
            <v>Common</v>
          </cell>
          <cell r="C1906" t="str">
            <v>Hardware</v>
          </cell>
          <cell r="D1906" t="str">
            <v xml:space="preserve"> </v>
          </cell>
          <cell r="F1906">
            <v>7022</v>
          </cell>
        </row>
        <row r="1907">
          <cell r="A1907" t="str">
            <v>DSU2SHF</v>
          </cell>
          <cell r="B1907" t="str">
            <v>Common</v>
          </cell>
          <cell r="C1907" t="str">
            <v>Hardware</v>
          </cell>
          <cell r="D1907" t="str">
            <v xml:space="preserve"> </v>
          </cell>
          <cell r="E1907">
            <v>4406</v>
          </cell>
        </row>
        <row r="1908">
          <cell r="A1908" t="str">
            <v>DTMFRTU</v>
          </cell>
          <cell r="B1908" t="str">
            <v>CDMA</v>
          </cell>
          <cell r="C1908" t="str">
            <v>Software</v>
          </cell>
          <cell r="D1908" t="str">
            <v>Initial</v>
          </cell>
          <cell r="F1908">
            <v>50000</v>
          </cell>
        </row>
        <row r="1909">
          <cell r="A1909" t="str">
            <v>DTSPBAE</v>
          </cell>
          <cell r="B1909" t="str">
            <v>Common</v>
          </cell>
          <cell r="C1909" t="str">
            <v>Hardware</v>
          </cell>
          <cell r="D1909" t="str">
            <v xml:space="preserve"> </v>
          </cell>
          <cell r="F1909">
            <v>113</v>
          </cell>
        </row>
        <row r="1910">
          <cell r="A1910" t="str">
            <v>ED-2R849-31G-3</v>
          </cell>
          <cell r="B1910" t="str">
            <v>Common</v>
          </cell>
          <cell r="C1910" t="str">
            <v>Spares</v>
          </cell>
          <cell r="D1910" t="str">
            <v xml:space="preserve"> </v>
          </cell>
          <cell r="F1910">
            <v>4032</v>
          </cell>
        </row>
        <row r="1911">
          <cell r="A1911" t="str">
            <v>ED-2R849-31G-4</v>
          </cell>
          <cell r="B1911" t="str">
            <v>Common</v>
          </cell>
          <cell r="C1911" t="str">
            <v>Spares</v>
          </cell>
          <cell r="D1911" t="str">
            <v xml:space="preserve"> </v>
          </cell>
          <cell r="F1911">
            <v>7500</v>
          </cell>
        </row>
        <row r="1912">
          <cell r="A1912" t="str">
            <v>ED-2R849-31G-5</v>
          </cell>
          <cell r="B1912" t="str">
            <v>Common</v>
          </cell>
          <cell r="C1912" t="str">
            <v>Spares</v>
          </cell>
          <cell r="D1912" t="str">
            <v xml:space="preserve"> </v>
          </cell>
          <cell r="F1912">
            <v>5500</v>
          </cell>
        </row>
        <row r="1913">
          <cell r="A1913" t="str">
            <v>ED2R653-30G-2</v>
          </cell>
          <cell r="B1913" t="str">
            <v>CDMA</v>
          </cell>
          <cell r="C1913" t="str">
            <v>Hardware</v>
          </cell>
          <cell r="D1913" t="str">
            <v xml:space="preserve"> </v>
          </cell>
          <cell r="F1913">
            <v>390</v>
          </cell>
        </row>
        <row r="1914">
          <cell r="A1914" t="str">
            <v>ED2R653-30L-G15S</v>
          </cell>
          <cell r="B1914" t="str">
            <v>Common</v>
          </cell>
          <cell r="C1914" t="str">
            <v>Hardware</v>
          </cell>
          <cell r="D1914" t="str">
            <v xml:space="preserve"> </v>
          </cell>
          <cell r="F1914">
            <v>39703</v>
          </cell>
        </row>
        <row r="1915">
          <cell r="A1915" t="str">
            <v>ED2R836-30G-5</v>
          </cell>
          <cell r="B1915" t="str">
            <v>Analog</v>
          </cell>
          <cell r="C1915" t="str">
            <v>Spares</v>
          </cell>
          <cell r="D1915" t="str">
            <v xml:space="preserve"> </v>
          </cell>
          <cell r="F1915">
            <v>5580</v>
          </cell>
        </row>
        <row r="1916">
          <cell r="A1916" t="str">
            <v>ED2R837-30G-2</v>
          </cell>
          <cell r="B1916" t="str">
            <v>Common</v>
          </cell>
          <cell r="C1916" t="str">
            <v>Spares</v>
          </cell>
          <cell r="D1916" t="str">
            <v xml:space="preserve"> </v>
          </cell>
          <cell r="F1916">
            <v>6050</v>
          </cell>
        </row>
        <row r="1917">
          <cell r="A1917" t="str">
            <v>ED2R840-30G-2</v>
          </cell>
          <cell r="B1917" t="str">
            <v>Common</v>
          </cell>
          <cell r="C1917" t="str">
            <v>Hardware</v>
          </cell>
          <cell r="D1917" t="str">
            <v xml:space="preserve"> </v>
          </cell>
          <cell r="E1917">
            <v>1875</v>
          </cell>
        </row>
        <row r="1918">
          <cell r="A1918" t="str">
            <v>ED2R845-30G-1</v>
          </cell>
          <cell r="B1918" t="str">
            <v>Common</v>
          </cell>
          <cell r="C1918" t="str">
            <v>Spares</v>
          </cell>
          <cell r="D1918" t="str">
            <v xml:space="preserve"> </v>
          </cell>
          <cell r="F1918">
            <v>3324</v>
          </cell>
        </row>
        <row r="1919">
          <cell r="A1919" t="str">
            <v>ED2R850-31G-1</v>
          </cell>
          <cell r="B1919" t="str">
            <v>Common</v>
          </cell>
          <cell r="C1919" t="str">
            <v>Spares</v>
          </cell>
          <cell r="D1919" t="str">
            <v xml:space="preserve"> </v>
          </cell>
          <cell r="F1919">
            <v>4500</v>
          </cell>
        </row>
        <row r="1920">
          <cell r="A1920" t="str">
            <v>ED2R876-30G-10</v>
          </cell>
          <cell r="B1920" t="str">
            <v>Common</v>
          </cell>
          <cell r="C1920" t="str">
            <v>Hardware</v>
          </cell>
          <cell r="D1920" t="str">
            <v xml:space="preserve"> </v>
          </cell>
          <cell r="F1920">
            <v>45</v>
          </cell>
        </row>
        <row r="1921">
          <cell r="A1921" t="str">
            <v>ED2R876-30G-11</v>
          </cell>
          <cell r="B1921" t="str">
            <v>Common</v>
          </cell>
          <cell r="C1921" t="str">
            <v>Hardware</v>
          </cell>
          <cell r="D1921" t="str">
            <v xml:space="preserve"> </v>
          </cell>
          <cell r="F1921">
            <v>16</v>
          </cell>
        </row>
        <row r="1922">
          <cell r="A1922" t="str">
            <v>ED2R876-32G-3</v>
          </cell>
          <cell r="B1922" t="str">
            <v>Common</v>
          </cell>
          <cell r="C1922" t="str">
            <v>Hardware</v>
          </cell>
          <cell r="D1922" t="str">
            <v xml:space="preserve"> </v>
          </cell>
          <cell r="F1922">
            <v>116</v>
          </cell>
        </row>
        <row r="1923">
          <cell r="A1923" t="str">
            <v>ED2R876-32G-31</v>
          </cell>
          <cell r="B1923" t="str">
            <v>Common</v>
          </cell>
          <cell r="C1923" t="str">
            <v>Hardware</v>
          </cell>
          <cell r="D1923" t="str">
            <v xml:space="preserve"> </v>
          </cell>
          <cell r="F1923">
            <v>132</v>
          </cell>
        </row>
        <row r="1924">
          <cell r="A1924" t="str">
            <v>ED2R876-32G-7</v>
          </cell>
          <cell r="B1924" t="str">
            <v>Common</v>
          </cell>
          <cell r="C1924" t="str">
            <v>Hardware</v>
          </cell>
          <cell r="D1924" t="str">
            <v xml:space="preserve"> </v>
          </cell>
          <cell r="F1924">
            <v>105</v>
          </cell>
        </row>
        <row r="1925">
          <cell r="A1925" t="str">
            <v>ED2R878-30G-2</v>
          </cell>
          <cell r="B1925" t="str">
            <v>Common</v>
          </cell>
          <cell r="C1925" t="str">
            <v>Hardware</v>
          </cell>
          <cell r="D1925" t="str">
            <v xml:space="preserve"> </v>
          </cell>
          <cell r="F1925">
            <v>2521</v>
          </cell>
        </row>
        <row r="1926">
          <cell r="A1926" t="str">
            <v>ED2R880-30G-2</v>
          </cell>
          <cell r="B1926" t="str">
            <v>Common</v>
          </cell>
          <cell r="C1926" t="str">
            <v>Spares</v>
          </cell>
          <cell r="D1926" t="str">
            <v xml:space="preserve"> </v>
          </cell>
          <cell r="F1926">
            <v>150</v>
          </cell>
        </row>
        <row r="1927">
          <cell r="A1927" t="str">
            <v>ED3F064-37G-73</v>
          </cell>
          <cell r="B1927" t="str">
            <v>Common</v>
          </cell>
          <cell r="C1927" t="str">
            <v>Hardware</v>
          </cell>
          <cell r="D1927" t="str">
            <v xml:space="preserve"> </v>
          </cell>
          <cell r="F1927">
            <v>237</v>
          </cell>
        </row>
        <row r="1928">
          <cell r="A1928" t="str">
            <v>ED5D195-10G-5</v>
          </cell>
          <cell r="B1928" t="str">
            <v>Common</v>
          </cell>
          <cell r="C1928" t="str">
            <v>Spares</v>
          </cell>
          <cell r="D1928" t="str">
            <v xml:space="preserve"> </v>
          </cell>
          <cell r="F1928">
            <v>453</v>
          </cell>
        </row>
        <row r="1929">
          <cell r="A1929" t="str">
            <v>ED5D521-30G-1A</v>
          </cell>
          <cell r="B1929" t="str">
            <v>Common</v>
          </cell>
          <cell r="C1929" t="str">
            <v>Spares</v>
          </cell>
          <cell r="D1929" t="str">
            <v xml:space="preserve"> </v>
          </cell>
          <cell r="F1929">
            <v>738</v>
          </cell>
        </row>
        <row r="1930">
          <cell r="A1930" t="str">
            <v>ED5D522-35G-G</v>
          </cell>
          <cell r="B1930" t="str">
            <v>Common</v>
          </cell>
          <cell r="C1930" t="str">
            <v>Hardware</v>
          </cell>
          <cell r="D1930" t="str">
            <v xml:space="preserve"> </v>
          </cell>
          <cell r="F1930">
            <v>281</v>
          </cell>
        </row>
        <row r="1931">
          <cell r="A1931" t="str">
            <v>ED5D764-30G-1E</v>
          </cell>
          <cell r="B1931" t="str">
            <v>Common</v>
          </cell>
          <cell r="C1931" t="str">
            <v>Spares</v>
          </cell>
          <cell r="D1931" t="str">
            <v xml:space="preserve"> </v>
          </cell>
          <cell r="F1931">
            <v>25000</v>
          </cell>
        </row>
        <row r="1932">
          <cell r="A1932" t="str">
            <v>ED5D764-30G-20B</v>
          </cell>
          <cell r="B1932" t="str">
            <v>Common</v>
          </cell>
          <cell r="C1932" t="str">
            <v>Spares</v>
          </cell>
          <cell r="D1932" t="str">
            <v xml:space="preserve"> </v>
          </cell>
          <cell r="F1932">
            <v>10000</v>
          </cell>
        </row>
        <row r="1933">
          <cell r="A1933" t="str">
            <v>ED5D764-30G-30A</v>
          </cell>
          <cell r="B1933" t="str">
            <v>Common</v>
          </cell>
          <cell r="C1933" t="str">
            <v>Spares</v>
          </cell>
          <cell r="D1933" t="str">
            <v xml:space="preserve"> </v>
          </cell>
          <cell r="F1933">
            <v>2744</v>
          </cell>
        </row>
        <row r="1934">
          <cell r="A1934" t="str">
            <v>ED5D764-30G-31A</v>
          </cell>
          <cell r="B1934" t="str">
            <v>Common</v>
          </cell>
          <cell r="C1934" t="str">
            <v>Spares</v>
          </cell>
          <cell r="D1934" t="str">
            <v xml:space="preserve"> </v>
          </cell>
          <cell r="F1934">
            <v>2744</v>
          </cell>
        </row>
        <row r="1935">
          <cell r="A1935" t="str">
            <v>ED5D764-30G-3D</v>
          </cell>
          <cell r="B1935" t="str">
            <v>Common</v>
          </cell>
          <cell r="C1935" t="str">
            <v>Spares</v>
          </cell>
          <cell r="D1935" t="str">
            <v xml:space="preserve"> </v>
          </cell>
          <cell r="F1935">
            <v>6184</v>
          </cell>
        </row>
        <row r="1936">
          <cell r="A1936" t="str">
            <v>ED5D764-30G-3E</v>
          </cell>
          <cell r="B1936" t="str">
            <v>Common</v>
          </cell>
          <cell r="C1936" t="str">
            <v>Spares</v>
          </cell>
          <cell r="D1936" t="str">
            <v xml:space="preserve"> </v>
          </cell>
          <cell r="F1936">
            <v>10269</v>
          </cell>
        </row>
        <row r="1937">
          <cell r="A1937" t="str">
            <v>ED5D764-30G-42</v>
          </cell>
          <cell r="B1937" t="str">
            <v>Common</v>
          </cell>
          <cell r="C1937" t="str">
            <v>Spares</v>
          </cell>
          <cell r="D1937" t="str">
            <v xml:space="preserve"> </v>
          </cell>
          <cell r="F1937">
            <v>2433</v>
          </cell>
        </row>
        <row r="1938">
          <cell r="A1938" t="str">
            <v>ED5D764-30G-43</v>
          </cell>
          <cell r="B1938" t="str">
            <v>Common</v>
          </cell>
          <cell r="C1938" t="str">
            <v>Spares</v>
          </cell>
          <cell r="D1938" t="str">
            <v xml:space="preserve"> </v>
          </cell>
          <cell r="F1938">
            <v>2538</v>
          </cell>
        </row>
        <row r="1939">
          <cell r="A1939" t="str">
            <v>ED5D785-70G-2A</v>
          </cell>
          <cell r="B1939" t="str">
            <v>Common</v>
          </cell>
          <cell r="C1939" t="str">
            <v>Hardware</v>
          </cell>
          <cell r="D1939" t="str">
            <v xml:space="preserve"> </v>
          </cell>
          <cell r="F1939">
            <v>1670</v>
          </cell>
        </row>
        <row r="1940">
          <cell r="A1940" t="str">
            <v>ED5D785-70G-2B</v>
          </cell>
          <cell r="B1940" t="str">
            <v>Common</v>
          </cell>
          <cell r="C1940" t="str">
            <v>Hardware</v>
          </cell>
          <cell r="D1940" t="str">
            <v xml:space="preserve"> </v>
          </cell>
          <cell r="E1940">
            <v>1508</v>
          </cell>
        </row>
        <row r="1941">
          <cell r="A1941" t="str">
            <v>ED5D785-70G-3A</v>
          </cell>
          <cell r="B1941" t="str">
            <v>Common</v>
          </cell>
          <cell r="C1941" t="str">
            <v>Hardware</v>
          </cell>
          <cell r="D1941" t="str">
            <v xml:space="preserve"> </v>
          </cell>
          <cell r="F1941">
            <v>355</v>
          </cell>
        </row>
        <row r="1942">
          <cell r="A1942" t="str">
            <v>ED5D785-70G-3B</v>
          </cell>
          <cell r="B1942" t="str">
            <v>Common</v>
          </cell>
          <cell r="C1942" t="str">
            <v>Hardware</v>
          </cell>
          <cell r="D1942" t="str">
            <v xml:space="preserve"> </v>
          </cell>
          <cell r="E1942">
            <v>342</v>
          </cell>
        </row>
        <row r="1943">
          <cell r="A1943" t="str">
            <v>ED5D785-70G-3C</v>
          </cell>
          <cell r="B1943" t="str">
            <v>Common</v>
          </cell>
          <cell r="C1943" t="str">
            <v>Hardware</v>
          </cell>
          <cell r="D1943" t="str">
            <v xml:space="preserve"> </v>
          </cell>
          <cell r="F1943">
            <v>52</v>
          </cell>
        </row>
        <row r="1944">
          <cell r="A1944" t="str">
            <v>ED5D785-70G-3D</v>
          </cell>
          <cell r="B1944" t="str">
            <v>Common</v>
          </cell>
          <cell r="C1944" t="str">
            <v>Hardware</v>
          </cell>
          <cell r="D1944" t="str">
            <v xml:space="preserve"> </v>
          </cell>
          <cell r="E1944">
            <v>252</v>
          </cell>
        </row>
        <row r="1945">
          <cell r="A1945" t="str">
            <v>ED5D785-70G-4</v>
          </cell>
          <cell r="B1945" t="str">
            <v>Common</v>
          </cell>
          <cell r="C1945" t="str">
            <v>Hardware</v>
          </cell>
          <cell r="D1945" t="str">
            <v xml:space="preserve"> </v>
          </cell>
          <cell r="E1945">
            <v>261</v>
          </cell>
        </row>
        <row r="1946">
          <cell r="A1946" t="str">
            <v>ED6C331-70G-10</v>
          </cell>
          <cell r="B1946" t="str">
            <v>Common</v>
          </cell>
          <cell r="C1946" t="str">
            <v>Hardware</v>
          </cell>
          <cell r="D1946" t="str">
            <v xml:space="preserve"> </v>
          </cell>
          <cell r="F1946">
            <v>254</v>
          </cell>
        </row>
        <row r="1947">
          <cell r="A1947" t="str">
            <v>ED6C331-70G-11</v>
          </cell>
          <cell r="B1947" t="str">
            <v>Common</v>
          </cell>
          <cell r="C1947" t="str">
            <v>Hardware</v>
          </cell>
          <cell r="D1947" t="str">
            <v xml:space="preserve"> </v>
          </cell>
          <cell r="F1947">
            <v>122</v>
          </cell>
        </row>
        <row r="1948">
          <cell r="A1948" t="str">
            <v>ED6C331-70G-12</v>
          </cell>
          <cell r="B1948" t="str">
            <v>Common</v>
          </cell>
          <cell r="C1948" t="str">
            <v>Hardware</v>
          </cell>
          <cell r="D1948" t="str">
            <v xml:space="preserve"> </v>
          </cell>
          <cell r="F1948">
            <v>63</v>
          </cell>
        </row>
        <row r="1949">
          <cell r="A1949" t="str">
            <v>ED6C331-70G-50</v>
          </cell>
          <cell r="B1949" t="str">
            <v>Common</v>
          </cell>
          <cell r="C1949" t="str">
            <v>Hardware</v>
          </cell>
          <cell r="D1949" t="str">
            <v xml:space="preserve"> </v>
          </cell>
          <cell r="F1949">
            <v>59</v>
          </cell>
        </row>
        <row r="1950">
          <cell r="A1950" t="str">
            <v>ED6C331-70G-60</v>
          </cell>
          <cell r="B1950" t="str">
            <v>Common</v>
          </cell>
          <cell r="C1950" t="str">
            <v>Hardware</v>
          </cell>
          <cell r="D1950" t="str">
            <v xml:space="preserve"> </v>
          </cell>
          <cell r="F1950">
            <v>6</v>
          </cell>
        </row>
        <row r="1951">
          <cell r="A1951" t="str">
            <v>ED6C331-70G-80</v>
          </cell>
          <cell r="B1951" t="str">
            <v>Common</v>
          </cell>
          <cell r="C1951" t="str">
            <v>Hardware</v>
          </cell>
          <cell r="D1951" t="str">
            <v xml:space="preserve"> </v>
          </cell>
          <cell r="F1951">
            <v>37</v>
          </cell>
        </row>
        <row r="1952">
          <cell r="A1952" t="str">
            <v>ED6C331-70G-90</v>
          </cell>
          <cell r="B1952" t="str">
            <v>Common</v>
          </cell>
          <cell r="C1952" t="str">
            <v>Hardware</v>
          </cell>
          <cell r="D1952" t="str">
            <v xml:space="preserve"> </v>
          </cell>
          <cell r="F1952">
            <v>26</v>
          </cell>
        </row>
        <row r="1953">
          <cell r="A1953" t="str">
            <v>ED8C900-20G-2</v>
          </cell>
          <cell r="B1953" t="str">
            <v>Common</v>
          </cell>
          <cell r="C1953" t="str">
            <v>Hardware</v>
          </cell>
          <cell r="D1953" t="str">
            <v xml:space="preserve"> </v>
          </cell>
          <cell r="F1953">
            <v>128</v>
          </cell>
        </row>
        <row r="1954">
          <cell r="A1954" t="str">
            <v>ED8C900-20G-3</v>
          </cell>
          <cell r="B1954" t="str">
            <v>Common</v>
          </cell>
          <cell r="C1954" t="str">
            <v>Hardware</v>
          </cell>
          <cell r="D1954" t="str">
            <v xml:space="preserve"> </v>
          </cell>
          <cell r="F1954">
            <v>157</v>
          </cell>
        </row>
        <row r="1955">
          <cell r="A1955" t="str">
            <v>ED8C900-20G-4</v>
          </cell>
          <cell r="B1955" t="str">
            <v>Common</v>
          </cell>
          <cell r="C1955" t="str">
            <v>Hardware</v>
          </cell>
          <cell r="D1955" t="str">
            <v xml:space="preserve"> </v>
          </cell>
          <cell r="F1955">
            <v>199</v>
          </cell>
        </row>
        <row r="1956">
          <cell r="A1956" t="str">
            <v>ED9C134-23G-22</v>
          </cell>
          <cell r="B1956" t="str">
            <v>Common</v>
          </cell>
          <cell r="C1956" t="str">
            <v>Hardware</v>
          </cell>
          <cell r="D1956" t="str">
            <v xml:space="preserve"> </v>
          </cell>
          <cell r="F1956">
            <v>55</v>
          </cell>
        </row>
        <row r="1957">
          <cell r="A1957" t="str">
            <v>ED9C134-23G-23</v>
          </cell>
          <cell r="B1957" t="str">
            <v>Common</v>
          </cell>
          <cell r="C1957" t="str">
            <v>Hardware</v>
          </cell>
          <cell r="D1957" t="str">
            <v xml:space="preserve"> </v>
          </cell>
          <cell r="F1957">
            <v>75</v>
          </cell>
        </row>
        <row r="1958">
          <cell r="A1958" t="str">
            <v>ED9C134-23G-24</v>
          </cell>
          <cell r="B1958" t="str">
            <v>Common</v>
          </cell>
          <cell r="C1958" t="str">
            <v>Hardware</v>
          </cell>
          <cell r="D1958" t="str">
            <v xml:space="preserve"> </v>
          </cell>
          <cell r="F1958">
            <v>90</v>
          </cell>
        </row>
        <row r="1959">
          <cell r="A1959" t="str">
            <v>ETECTSW</v>
          </cell>
          <cell r="B1959" t="str">
            <v>Common</v>
          </cell>
          <cell r="C1959" t="str">
            <v>Software</v>
          </cell>
          <cell r="D1959" t="str">
            <v>Initial</v>
          </cell>
          <cell r="F1959">
            <v>9907</v>
          </cell>
        </row>
        <row r="1960">
          <cell r="A1960" t="str">
            <v>EVRC-850H</v>
          </cell>
          <cell r="B1960" t="str">
            <v>CDMA</v>
          </cell>
          <cell r="C1960" t="str">
            <v>Software</v>
          </cell>
          <cell r="D1960" t="str">
            <v>Initial</v>
          </cell>
          <cell r="F1960">
            <v>3000</v>
          </cell>
        </row>
        <row r="1961">
          <cell r="A1961" t="str">
            <v>EXHSTFAN</v>
          </cell>
          <cell r="B1961" t="str">
            <v>Common</v>
          </cell>
          <cell r="C1961" t="str">
            <v>Hardware</v>
          </cell>
          <cell r="D1961" t="str">
            <v xml:space="preserve"> </v>
          </cell>
          <cell r="F1961">
            <v>7725</v>
          </cell>
        </row>
        <row r="1962">
          <cell r="A1962" t="str">
            <v>EXMASU</v>
          </cell>
          <cell r="B1962" t="str">
            <v>Common</v>
          </cell>
          <cell r="C1962" t="str">
            <v>Hardware</v>
          </cell>
          <cell r="D1962" t="str">
            <v xml:space="preserve"> </v>
          </cell>
          <cell r="F1962">
            <v>1034</v>
          </cell>
        </row>
        <row r="1963">
          <cell r="A1963" t="str">
            <v>FANUN</v>
          </cell>
          <cell r="B1963" t="str">
            <v>Common</v>
          </cell>
          <cell r="C1963" t="str">
            <v>Hardware</v>
          </cell>
          <cell r="D1963" t="str">
            <v xml:space="preserve"> </v>
          </cell>
          <cell r="E1963">
            <v>918</v>
          </cell>
        </row>
        <row r="1964">
          <cell r="A1964" t="str">
            <v>FDMA2RT</v>
          </cell>
          <cell r="B1964" t="str">
            <v>Analog</v>
          </cell>
          <cell r="C1964" t="str">
            <v>Software</v>
          </cell>
          <cell r="D1964" t="str">
            <v>Initial</v>
          </cell>
          <cell r="E1964">
            <v>686</v>
          </cell>
        </row>
        <row r="1965">
          <cell r="A1965" t="str">
            <v>FDMA2RTU</v>
          </cell>
          <cell r="B1965" t="str">
            <v>Analog</v>
          </cell>
          <cell r="C1965" t="str">
            <v>Software</v>
          </cell>
          <cell r="D1965" t="str">
            <v>Initial</v>
          </cell>
          <cell r="F1965">
            <v>686</v>
          </cell>
        </row>
        <row r="1966">
          <cell r="A1966" t="str">
            <v>FIFIDDD</v>
          </cell>
          <cell r="B1966" t="str">
            <v>Common</v>
          </cell>
          <cell r="C1966" t="str">
            <v>Software</v>
          </cell>
          <cell r="D1966" t="str">
            <v>Initial</v>
          </cell>
          <cell r="F1966">
            <v>64896</v>
          </cell>
        </row>
        <row r="1967">
          <cell r="A1967" t="str">
            <v>FLASRTU</v>
          </cell>
          <cell r="B1967" t="str">
            <v>Common</v>
          </cell>
          <cell r="C1967" t="str">
            <v>Software</v>
          </cell>
          <cell r="D1967" t="str">
            <v>Initial</v>
          </cell>
          <cell r="F1967">
            <v>52000</v>
          </cell>
        </row>
        <row r="1968">
          <cell r="A1968" t="str">
            <v>FPCRRTU</v>
          </cell>
          <cell r="B1968" t="str">
            <v>Common</v>
          </cell>
          <cell r="C1968" t="str">
            <v>Software</v>
          </cell>
          <cell r="D1968" t="str">
            <v>Initial</v>
          </cell>
          <cell r="E1968">
            <v>14038</v>
          </cell>
        </row>
        <row r="1969">
          <cell r="A1969" t="str">
            <v>FUSFILT</v>
          </cell>
          <cell r="B1969" t="str">
            <v>Common</v>
          </cell>
          <cell r="C1969" t="str">
            <v>Hardware</v>
          </cell>
          <cell r="D1969" t="str">
            <v xml:space="preserve"> </v>
          </cell>
          <cell r="E1969">
            <v>1286</v>
          </cell>
        </row>
        <row r="1970">
          <cell r="A1970" t="str">
            <v>GCLAM3</v>
          </cell>
          <cell r="B1970" t="str">
            <v>Common</v>
          </cell>
          <cell r="C1970" t="str">
            <v>Hardware</v>
          </cell>
          <cell r="D1970" t="str">
            <v xml:space="preserve"> </v>
          </cell>
          <cell r="F1970">
            <v>269495</v>
          </cell>
        </row>
        <row r="1971">
          <cell r="A1971" t="str">
            <v>GCLCM2CAB011</v>
          </cell>
          <cell r="B1971" t="str">
            <v>Common</v>
          </cell>
          <cell r="C1971" t="str">
            <v>Hardware</v>
          </cell>
          <cell r="D1971" t="str">
            <v xml:space="preserve"> </v>
          </cell>
          <cell r="F1971">
            <v>1925790</v>
          </cell>
        </row>
        <row r="1972">
          <cell r="A1972" t="str">
            <v>GCLCM2CAB11</v>
          </cell>
          <cell r="B1972" t="str">
            <v>Common</v>
          </cell>
          <cell r="C1972" t="str">
            <v>Hardware</v>
          </cell>
          <cell r="D1972" t="str">
            <v xml:space="preserve"> </v>
          </cell>
          <cell r="F1972">
            <v>1925790</v>
          </cell>
        </row>
        <row r="1973">
          <cell r="A1973" t="str">
            <v>GCLCM2CAB110</v>
          </cell>
          <cell r="B1973" t="str">
            <v>Common</v>
          </cell>
          <cell r="C1973" t="str">
            <v>Hardware</v>
          </cell>
          <cell r="D1973" t="str">
            <v xml:space="preserve"> </v>
          </cell>
          <cell r="F1973">
            <v>1585716</v>
          </cell>
        </row>
        <row r="1974">
          <cell r="A1974" t="str">
            <v>GCLCM2CAB29</v>
          </cell>
          <cell r="B1974" t="str">
            <v>Common</v>
          </cell>
          <cell r="C1974" t="str">
            <v>Hardware</v>
          </cell>
          <cell r="D1974" t="str">
            <v xml:space="preserve"> </v>
          </cell>
          <cell r="F1974">
            <v>1253516</v>
          </cell>
        </row>
        <row r="1975">
          <cell r="A1975" t="str">
            <v>GCLCM2CAB38</v>
          </cell>
          <cell r="B1975" t="str">
            <v>Common</v>
          </cell>
          <cell r="C1975" t="str">
            <v>Hardware</v>
          </cell>
          <cell r="D1975" t="str">
            <v xml:space="preserve"> </v>
          </cell>
          <cell r="F1975">
            <v>943203</v>
          </cell>
        </row>
        <row r="1976">
          <cell r="A1976" t="str">
            <v>GCLCM2CAB47</v>
          </cell>
          <cell r="B1976" t="str">
            <v>Common</v>
          </cell>
          <cell r="C1976" t="str">
            <v>Hardware</v>
          </cell>
          <cell r="D1976" t="str">
            <v xml:space="preserve"> </v>
          </cell>
          <cell r="F1976">
            <v>667708</v>
          </cell>
        </row>
        <row r="1977">
          <cell r="A1977" t="str">
            <v>GCLCM2CAB56</v>
          </cell>
          <cell r="B1977" t="str">
            <v>Common</v>
          </cell>
          <cell r="C1977" t="str">
            <v>Hardware</v>
          </cell>
          <cell r="D1977" t="str">
            <v xml:space="preserve"> </v>
          </cell>
          <cell r="F1977">
            <v>444143</v>
          </cell>
        </row>
        <row r="1978">
          <cell r="A1978" t="str">
            <v>GCLCM2EXT011</v>
          </cell>
          <cell r="B1978" t="str">
            <v>Common</v>
          </cell>
          <cell r="C1978" t="str">
            <v>Hardware</v>
          </cell>
          <cell r="D1978" t="str">
            <v xml:space="preserve"> </v>
          </cell>
          <cell r="F1978">
            <v>340074</v>
          </cell>
        </row>
        <row r="1979">
          <cell r="A1979" t="str">
            <v>GCLCM2EXT11</v>
          </cell>
          <cell r="B1979" t="str">
            <v>Common</v>
          </cell>
          <cell r="C1979" t="str">
            <v>Hardware</v>
          </cell>
          <cell r="D1979" t="str">
            <v xml:space="preserve"> </v>
          </cell>
          <cell r="F1979">
            <v>340074</v>
          </cell>
        </row>
        <row r="1980">
          <cell r="A1980" t="str">
            <v>GCLCM2EXT110</v>
          </cell>
          <cell r="B1980" t="str">
            <v>Common</v>
          </cell>
          <cell r="C1980" t="str">
            <v>Hardware</v>
          </cell>
          <cell r="D1980" t="str">
            <v xml:space="preserve"> </v>
          </cell>
          <cell r="F1980">
            <v>332200</v>
          </cell>
        </row>
        <row r="1981">
          <cell r="A1981" t="str">
            <v>GCLCM2EXT29</v>
          </cell>
          <cell r="B1981" t="str">
            <v>Common</v>
          </cell>
          <cell r="C1981" t="str">
            <v>Hardware</v>
          </cell>
          <cell r="D1981" t="str">
            <v xml:space="preserve"> </v>
          </cell>
          <cell r="F1981">
            <v>310313</v>
          </cell>
        </row>
        <row r="1982">
          <cell r="A1982" t="str">
            <v>GCLCM2EXT38</v>
          </cell>
          <cell r="B1982" t="str">
            <v>Common</v>
          </cell>
          <cell r="C1982" t="str">
            <v>Hardware</v>
          </cell>
          <cell r="D1982" t="str">
            <v xml:space="preserve"> </v>
          </cell>
          <cell r="F1982">
            <v>275315</v>
          </cell>
        </row>
        <row r="1983">
          <cell r="A1983" t="str">
            <v>GCLCM2EXT47</v>
          </cell>
          <cell r="B1983" t="str">
            <v>Common</v>
          </cell>
          <cell r="C1983" t="str">
            <v>Hardware</v>
          </cell>
          <cell r="D1983" t="str">
            <v xml:space="preserve"> </v>
          </cell>
          <cell r="F1983">
            <v>223565</v>
          </cell>
        </row>
        <row r="1984">
          <cell r="A1984" t="str">
            <v>GCLCM3</v>
          </cell>
          <cell r="B1984" t="str">
            <v>Common</v>
          </cell>
          <cell r="C1984" t="str">
            <v>Hardware</v>
          </cell>
          <cell r="D1984" t="str">
            <v xml:space="preserve"> </v>
          </cell>
          <cell r="F1984">
            <v>505000</v>
          </cell>
        </row>
        <row r="1985">
          <cell r="A1985" t="str">
            <v>GCLCM3MAX</v>
          </cell>
          <cell r="B1985" t="str">
            <v>Common</v>
          </cell>
          <cell r="C1985" t="str">
            <v>Hardware</v>
          </cell>
          <cell r="D1985" t="str">
            <v xml:space="preserve"> </v>
          </cell>
          <cell r="F1985">
            <v>585000</v>
          </cell>
        </row>
        <row r="1986">
          <cell r="A1986" t="str">
            <v>GCLDLTU3U1</v>
          </cell>
          <cell r="B1986" t="str">
            <v>Common</v>
          </cell>
          <cell r="C1986" t="str">
            <v>Hardware</v>
          </cell>
          <cell r="D1986" t="str">
            <v xml:space="preserve"> </v>
          </cell>
          <cell r="F1986">
            <v>27442</v>
          </cell>
        </row>
        <row r="1987">
          <cell r="A1987" t="str">
            <v>GCLDLTU3U2</v>
          </cell>
          <cell r="B1987" t="str">
            <v>Common</v>
          </cell>
          <cell r="C1987" t="str">
            <v>Hardware</v>
          </cell>
          <cell r="D1987" t="str">
            <v xml:space="preserve"> </v>
          </cell>
          <cell r="F1987">
            <v>35948</v>
          </cell>
        </row>
        <row r="1988">
          <cell r="A1988" t="str">
            <v>GCLDLTU3U3</v>
          </cell>
          <cell r="B1988" t="str">
            <v>Common</v>
          </cell>
          <cell r="C1988" t="str">
            <v>Hardware</v>
          </cell>
          <cell r="D1988" t="str">
            <v xml:space="preserve"> </v>
          </cell>
          <cell r="F1988">
            <v>44454</v>
          </cell>
        </row>
        <row r="1989">
          <cell r="A1989" t="str">
            <v>GCLDLTU3U4</v>
          </cell>
          <cell r="B1989" t="str">
            <v>Common</v>
          </cell>
          <cell r="C1989" t="str">
            <v>Hardware</v>
          </cell>
          <cell r="D1989" t="str">
            <v xml:space="preserve"> </v>
          </cell>
          <cell r="F1989">
            <v>52960</v>
          </cell>
        </row>
        <row r="1990">
          <cell r="A1990" t="str">
            <v>GCLDPSU2U1</v>
          </cell>
          <cell r="B1990" t="str">
            <v>CDMA</v>
          </cell>
          <cell r="C1990" t="str">
            <v>Hardware</v>
          </cell>
          <cell r="D1990" t="str">
            <v xml:space="preserve"> </v>
          </cell>
          <cell r="F1990">
            <v>147290</v>
          </cell>
        </row>
        <row r="1991">
          <cell r="A1991" t="str">
            <v>GCLGOIU1</v>
          </cell>
          <cell r="B1991" t="str">
            <v>Common</v>
          </cell>
          <cell r="C1991" t="str">
            <v>Hardware</v>
          </cell>
          <cell r="D1991" t="str">
            <v xml:space="preserve"> </v>
          </cell>
          <cell r="F1991">
            <v>21790</v>
          </cell>
        </row>
        <row r="1992">
          <cell r="A1992" t="str">
            <v>GCLGPDFU1F</v>
          </cell>
          <cell r="B1992" t="str">
            <v>Common</v>
          </cell>
          <cell r="C1992" t="str">
            <v>Hardware</v>
          </cell>
          <cell r="D1992" t="str">
            <v xml:space="preserve"> </v>
          </cell>
          <cell r="F1992">
            <v>37474</v>
          </cell>
        </row>
        <row r="1993">
          <cell r="A1993" t="str">
            <v>GCLGPDFU2F</v>
          </cell>
          <cell r="B1993" t="str">
            <v>Common</v>
          </cell>
          <cell r="C1993" t="str">
            <v>Hardware</v>
          </cell>
          <cell r="D1993" t="str">
            <v xml:space="preserve"> </v>
          </cell>
          <cell r="F1993">
            <v>50396</v>
          </cell>
        </row>
        <row r="1994">
          <cell r="A1994" t="str">
            <v>GCLGPDFU3F</v>
          </cell>
          <cell r="B1994" t="str">
            <v>Common</v>
          </cell>
          <cell r="C1994" t="str">
            <v>Hardware</v>
          </cell>
          <cell r="D1994" t="str">
            <v xml:space="preserve"> </v>
          </cell>
          <cell r="F1994">
            <v>63318</v>
          </cell>
        </row>
        <row r="1995">
          <cell r="A1995" t="str">
            <v>GCLGPDFU4F</v>
          </cell>
          <cell r="B1995" t="str">
            <v>Common</v>
          </cell>
          <cell r="C1995" t="str">
            <v>Hardware</v>
          </cell>
          <cell r="D1995" t="str">
            <v xml:space="preserve"> </v>
          </cell>
          <cell r="F1995">
            <v>76240</v>
          </cell>
        </row>
        <row r="1996">
          <cell r="A1996" t="str">
            <v>GCLMISC2</v>
          </cell>
          <cell r="B1996" t="str">
            <v>Common</v>
          </cell>
          <cell r="C1996" t="str">
            <v>Hardware</v>
          </cell>
          <cell r="D1996" t="str">
            <v xml:space="preserve"> </v>
          </cell>
          <cell r="F1996">
            <v>13078</v>
          </cell>
        </row>
        <row r="1997">
          <cell r="A1997" t="str">
            <v>GCLMMSU1DS</v>
          </cell>
          <cell r="B1997" t="str">
            <v>Common</v>
          </cell>
          <cell r="C1997" t="str">
            <v>Hardware</v>
          </cell>
          <cell r="D1997" t="str">
            <v xml:space="preserve"> </v>
          </cell>
          <cell r="F1997">
            <v>44183</v>
          </cell>
        </row>
        <row r="1998">
          <cell r="A1998" t="str">
            <v>GCLOIU1</v>
          </cell>
          <cell r="B1998" t="str">
            <v>Common</v>
          </cell>
          <cell r="C1998" t="str">
            <v>Hardware</v>
          </cell>
          <cell r="D1998" t="str">
            <v xml:space="preserve"> </v>
          </cell>
          <cell r="F1998">
            <v>21790</v>
          </cell>
        </row>
        <row r="1999">
          <cell r="A1999" t="str">
            <v>GCLOIUEXT</v>
          </cell>
          <cell r="B1999" t="str">
            <v>Common</v>
          </cell>
          <cell r="C1999" t="str">
            <v>Hardware</v>
          </cell>
          <cell r="D1999" t="str">
            <v xml:space="preserve"> </v>
          </cell>
          <cell r="F1999">
            <v>10544</v>
          </cell>
        </row>
        <row r="2000">
          <cell r="A2000" t="str">
            <v>GCLPSU2U1</v>
          </cell>
          <cell r="B2000" t="str">
            <v>CDMA</v>
          </cell>
          <cell r="C2000" t="str">
            <v>Hardware</v>
          </cell>
          <cell r="D2000" t="str">
            <v xml:space="preserve"> </v>
          </cell>
          <cell r="F2000">
            <v>102162</v>
          </cell>
        </row>
        <row r="2001">
          <cell r="A2001" t="str">
            <v>GCLPSU2U2</v>
          </cell>
          <cell r="B2001" t="str">
            <v>CDMA</v>
          </cell>
          <cell r="C2001" t="str">
            <v>Hardware</v>
          </cell>
          <cell r="D2001" t="str">
            <v xml:space="preserve"> </v>
          </cell>
          <cell r="F2001">
            <v>147290</v>
          </cell>
        </row>
        <row r="2002">
          <cell r="A2002" t="str">
            <v>GCLPSU2U3</v>
          </cell>
          <cell r="B2002" t="str">
            <v>CDMA</v>
          </cell>
          <cell r="C2002" t="str">
            <v>Hardware</v>
          </cell>
          <cell r="D2002" t="str">
            <v xml:space="preserve"> </v>
          </cell>
          <cell r="F2002">
            <v>192418</v>
          </cell>
        </row>
        <row r="2003">
          <cell r="A2003" t="str">
            <v>GCLPSU2U3D2</v>
          </cell>
          <cell r="B2003" t="str">
            <v>CDMA</v>
          </cell>
          <cell r="C2003" t="str">
            <v>Hardware</v>
          </cell>
          <cell r="D2003" t="str">
            <v xml:space="preserve"> </v>
          </cell>
          <cell r="F2003">
            <v>71682</v>
          </cell>
        </row>
        <row r="2004">
          <cell r="A2004" t="str">
            <v>GCLPSU2U4</v>
          </cell>
          <cell r="B2004" t="str">
            <v>CDMA</v>
          </cell>
          <cell r="C2004" t="str">
            <v>Hardware</v>
          </cell>
          <cell r="D2004" t="str">
            <v xml:space="preserve"> </v>
          </cell>
          <cell r="F2004">
            <v>237546</v>
          </cell>
        </row>
        <row r="2005">
          <cell r="A2005" t="str">
            <v>GCLPSU2U5</v>
          </cell>
          <cell r="B2005" t="str">
            <v>CDMA</v>
          </cell>
          <cell r="C2005" t="str">
            <v>Hardware</v>
          </cell>
          <cell r="D2005" t="str">
            <v xml:space="preserve"> </v>
          </cell>
          <cell r="F2005">
            <v>282674</v>
          </cell>
        </row>
        <row r="2006">
          <cell r="A2006" t="str">
            <v>GCLPSUU1</v>
          </cell>
          <cell r="B2006" t="str">
            <v>Common</v>
          </cell>
          <cell r="C2006" t="str">
            <v>Hardware</v>
          </cell>
          <cell r="D2006" t="str">
            <v xml:space="preserve"> </v>
          </cell>
          <cell r="F2006">
            <v>40975</v>
          </cell>
        </row>
        <row r="2007">
          <cell r="A2007" t="str">
            <v>GCLSASWS</v>
          </cell>
          <cell r="B2007" t="str">
            <v>Common</v>
          </cell>
          <cell r="C2007" t="str">
            <v>Hardware</v>
          </cell>
          <cell r="D2007" t="str">
            <v xml:space="preserve"> </v>
          </cell>
          <cell r="F2007">
            <v>41947</v>
          </cell>
        </row>
        <row r="2008">
          <cell r="A2008" t="str">
            <v>GCLSM2K60M</v>
          </cell>
          <cell r="B2008" t="str">
            <v>Common</v>
          </cell>
          <cell r="C2008" t="str">
            <v>Hardware</v>
          </cell>
          <cell r="D2008" t="str">
            <v xml:space="preserve"> </v>
          </cell>
          <cell r="F2008">
            <v>313870</v>
          </cell>
        </row>
        <row r="2009">
          <cell r="A2009" t="str">
            <v>GCLVCDX2</v>
          </cell>
          <cell r="B2009" t="str">
            <v>Common</v>
          </cell>
          <cell r="C2009" t="str">
            <v>Hardware</v>
          </cell>
          <cell r="D2009" t="str">
            <v xml:space="preserve"> </v>
          </cell>
          <cell r="F2009">
            <v>59491</v>
          </cell>
        </row>
        <row r="2010">
          <cell r="A2010" t="str">
            <v>GCLXCDU1D1</v>
          </cell>
          <cell r="B2010" t="str">
            <v>Common</v>
          </cell>
          <cell r="C2010" t="str">
            <v>Hardware</v>
          </cell>
          <cell r="D2010" t="str">
            <v xml:space="preserve"> </v>
          </cell>
          <cell r="F2010">
            <v>45261</v>
          </cell>
        </row>
        <row r="2011">
          <cell r="A2011" t="str">
            <v>GCLXCDU1D2</v>
          </cell>
          <cell r="B2011" t="str">
            <v>Common</v>
          </cell>
          <cell r="C2011" t="str">
            <v>Hardware</v>
          </cell>
          <cell r="D2011" t="str">
            <v xml:space="preserve"> </v>
          </cell>
          <cell r="F2011">
            <v>51883</v>
          </cell>
        </row>
        <row r="2012">
          <cell r="A2012" t="str">
            <v>GCLXCDU1D3</v>
          </cell>
          <cell r="B2012" t="str">
            <v>Common</v>
          </cell>
          <cell r="C2012" t="str">
            <v>Hardware</v>
          </cell>
          <cell r="D2012" t="str">
            <v xml:space="preserve"> </v>
          </cell>
          <cell r="F2012">
            <v>58283</v>
          </cell>
        </row>
        <row r="2013">
          <cell r="A2013" t="str">
            <v>GCLXCDU1D4</v>
          </cell>
          <cell r="B2013" t="str">
            <v>Common</v>
          </cell>
          <cell r="C2013" t="str">
            <v>Hardware</v>
          </cell>
          <cell r="D2013" t="str">
            <v xml:space="preserve"> </v>
          </cell>
          <cell r="F2013">
            <v>64081</v>
          </cell>
        </row>
        <row r="2014">
          <cell r="A2014" t="str">
            <v>GCSCM3EXT</v>
          </cell>
          <cell r="B2014" t="str">
            <v>Common</v>
          </cell>
          <cell r="C2014" t="str">
            <v>Hardware</v>
          </cell>
          <cell r="D2014" t="str">
            <v xml:space="preserve"> </v>
          </cell>
          <cell r="F2014">
            <v>70000</v>
          </cell>
        </row>
        <row r="2015">
          <cell r="A2015" t="str">
            <v>GCSDLTU3</v>
          </cell>
          <cell r="B2015" t="str">
            <v>Common</v>
          </cell>
          <cell r="C2015" t="str">
            <v>Hardware</v>
          </cell>
          <cell r="D2015" t="str">
            <v xml:space="preserve"> </v>
          </cell>
          <cell r="F2015">
            <v>8506</v>
          </cell>
        </row>
        <row r="2016">
          <cell r="A2016" t="str">
            <v>GCSGPDFPAN</v>
          </cell>
          <cell r="B2016" t="str">
            <v>Common</v>
          </cell>
          <cell r="C2016" t="str">
            <v>Hardware</v>
          </cell>
          <cell r="D2016" t="str">
            <v xml:space="preserve"> </v>
          </cell>
          <cell r="F2016">
            <v>12922</v>
          </cell>
        </row>
        <row r="2017">
          <cell r="A2017" t="str">
            <v>GCSMCC</v>
          </cell>
          <cell r="B2017" t="str">
            <v>Common</v>
          </cell>
          <cell r="C2017" t="str">
            <v>Hardware</v>
          </cell>
          <cell r="D2017" t="str">
            <v xml:space="preserve"> </v>
          </cell>
          <cell r="F2017">
            <v>5204</v>
          </cell>
        </row>
        <row r="2018">
          <cell r="A2018" t="str">
            <v>GCSMCCVCDX</v>
          </cell>
          <cell r="B2018" t="str">
            <v>Common</v>
          </cell>
          <cell r="C2018" t="str">
            <v>Hardware</v>
          </cell>
          <cell r="D2018" t="str">
            <v xml:space="preserve"> </v>
          </cell>
          <cell r="F2018">
            <v>4871</v>
          </cell>
        </row>
        <row r="2019">
          <cell r="A2019" t="str">
            <v>GCSOAU</v>
          </cell>
          <cell r="B2019" t="str">
            <v>Common</v>
          </cell>
          <cell r="C2019" t="str">
            <v>Hardware</v>
          </cell>
          <cell r="D2019" t="str">
            <v xml:space="preserve"> </v>
          </cell>
          <cell r="F2019">
            <v>14380</v>
          </cell>
        </row>
        <row r="2020">
          <cell r="A2020" t="str">
            <v>GCSPSU2</v>
          </cell>
          <cell r="B2020" t="str">
            <v>CDMA</v>
          </cell>
          <cell r="C2020" t="str">
            <v>Hardware</v>
          </cell>
          <cell r="D2020" t="str">
            <v xml:space="preserve"> </v>
          </cell>
          <cell r="F2020">
            <v>45128</v>
          </cell>
        </row>
        <row r="2021">
          <cell r="A2021" t="str">
            <v>GCSROPH</v>
          </cell>
          <cell r="B2021" t="str">
            <v>Common</v>
          </cell>
          <cell r="C2021" t="str">
            <v>Hardware</v>
          </cell>
          <cell r="D2021" t="str">
            <v xml:space="preserve"> </v>
          </cell>
          <cell r="F2021">
            <v>14910</v>
          </cell>
        </row>
        <row r="2022">
          <cell r="A2022" t="str">
            <v>GCSSGPDF</v>
          </cell>
          <cell r="B2022" t="str">
            <v>Common</v>
          </cell>
          <cell r="C2022" t="str">
            <v>Hardware</v>
          </cell>
          <cell r="D2022" t="str">
            <v xml:space="preserve"> </v>
          </cell>
          <cell r="F2022">
            <v>18375</v>
          </cell>
        </row>
        <row r="2023">
          <cell r="A2023" t="str">
            <v>GCSVCDXN</v>
          </cell>
          <cell r="B2023" t="str">
            <v>Common</v>
          </cell>
          <cell r="C2023" t="str">
            <v>Hardware</v>
          </cell>
          <cell r="D2023" t="str">
            <v xml:space="preserve"> </v>
          </cell>
          <cell r="F2023">
            <v>96476</v>
          </cell>
        </row>
        <row r="2024">
          <cell r="A2024" t="str">
            <v>GCSVCDXNSYN</v>
          </cell>
          <cell r="B2024" t="str">
            <v>Common</v>
          </cell>
          <cell r="C2024" t="str">
            <v>Hardware</v>
          </cell>
          <cell r="D2024" t="str">
            <v xml:space="preserve"> </v>
          </cell>
          <cell r="F2024">
            <v>7857</v>
          </cell>
        </row>
        <row r="2025">
          <cell r="A2025" t="str">
            <v>GCSVCDXSYN</v>
          </cell>
          <cell r="B2025" t="str">
            <v>Common</v>
          </cell>
          <cell r="C2025" t="str">
            <v>Hardware</v>
          </cell>
          <cell r="D2025" t="str">
            <v xml:space="preserve"> </v>
          </cell>
          <cell r="F2025">
            <v>13632</v>
          </cell>
        </row>
        <row r="2026">
          <cell r="A2026" t="str">
            <v>GDSKSP</v>
          </cell>
          <cell r="B2026" t="str">
            <v>Common</v>
          </cell>
          <cell r="C2026" t="str">
            <v>Spares</v>
          </cell>
          <cell r="D2026" t="str">
            <v xml:space="preserve"> </v>
          </cell>
          <cell r="E2026">
            <v>8174</v>
          </cell>
        </row>
        <row r="2027">
          <cell r="A2027" t="str">
            <v>GLOBRCL</v>
          </cell>
          <cell r="B2027" t="str">
            <v>Common</v>
          </cell>
          <cell r="C2027" t="str">
            <v>Software</v>
          </cell>
          <cell r="D2027" t="str">
            <v>Optional</v>
          </cell>
          <cell r="F2027">
            <v>12266</v>
          </cell>
        </row>
        <row r="2028">
          <cell r="A2028" t="str">
            <v>GLP64MS120</v>
          </cell>
          <cell r="B2028" t="str">
            <v>Common</v>
          </cell>
          <cell r="C2028" t="str">
            <v>Hardware</v>
          </cell>
          <cell r="D2028" t="str">
            <v xml:space="preserve"> </v>
          </cell>
          <cell r="F2028">
            <v>6732</v>
          </cell>
        </row>
        <row r="2029">
          <cell r="A2029" t="str">
            <v>GLP64MS75</v>
          </cell>
          <cell r="B2029" t="str">
            <v>Common</v>
          </cell>
          <cell r="C2029" t="str">
            <v>Hardware</v>
          </cell>
          <cell r="D2029" t="str">
            <v xml:space="preserve"> </v>
          </cell>
          <cell r="F2029">
            <v>6732</v>
          </cell>
        </row>
        <row r="2030">
          <cell r="A2030" t="str">
            <v>GLPCI2</v>
          </cell>
          <cell r="B2030" t="str">
            <v>Common</v>
          </cell>
          <cell r="C2030" t="str">
            <v>Hardware</v>
          </cell>
          <cell r="D2030" t="str">
            <v xml:space="preserve"> </v>
          </cell>
          <cell r="F2030">
            <v>3834</v>
          </cell>
        </row>
        <row r="2031">
          <cell r="A2031" t="str">
            <v>GLPDF2PCT</v>
          </cell>
          <cell r="B2031" t="str">
            <v>Common</v>
          </cell>
          <cell r="C2031" t="str">
            <v>Hardware</v>
          </cell>
          <cell r="D2031" t="str">
            <v xml:space="preserve"> </v>
          </cell>
          <cell r="F2031">
            <v>143378</v>
          </cell>
        </row>
        <row r="2032">
          <cell r="A2032" t="str">
            <v>GLPDFI2XRSM</v>
          </cell>
          <cell r="B2032" t="str">
            <v>Common</v>
          </cell>
          <cell r="C2032" t="str">
            <v>Hardware</v>
          </cell>
          <cell r="D2032" t="str">
            <v xml:space="preserve"> </v>
          </cell>
          <cell r="F2032">
            <v>2542</v>
          </cell>
        </row>
        <row r="2033">
          <cell r="A2033" t="str">
            <v>GLPDFI2XT</v>
          </cell>
          <cell r="B2033" t="str">
            <v>Common</v>
          </cell>
          <cell r="C2033" t="str">
            <v>Hardware</v>
          </cell>
          <cell r="D2033" t="str">
            <v xml:space="preserve"> </v>
          </cell>
          <cell r="F2033">
            <v>2343</v>
          </cell>
        </row>
        <row r="2034">
          <cell r="A2034" t="str">
            <v>GLPDSC3LDSF</v>
          </cell>
          <cell r="B2034" t="str">
            <v>Common</v>
          </cell>
          <cell r="C2034" t="str">
            <v>Hardware</v>
          </cell>
          <cell r="D2034" t="str">
            <v xml:space="preserve"> </v>
          </cell>
          <cell r="F2034">
            <v>6440</v>
          </cell>
        </row>
        <row r="2035">
          <cell r="A2035" t="str">
            <v>GLPFBA</v>
          </cell>
          <cell r="B2035" t="str">
            <v>CDMA</v>
          </cell>
          <cell r="C2035" t="str">
            <v>Hardware</v>
          </cell>
          <cell r="D2035" t="str">
            <v xml:space="preserve"> </v>
          </cell>
          <cell r="F2035">
            <v>173</v>
          </cell>
        </row>
        <row r="2036">
          <cell r="A2036" t="str">
            <v>GLPFLASH250P</v>
          </cell>
          <cell r="B2036" t="str">
            <v>Common</v>
          </cell>
          <cell r="C2036" t="str">
            <v>Hardware</v>
          </cell>
          <cell r="D2036" t="str">
            <v xml:space="preserve"> </v>
          </cell>
          <cell r="F2036">
            <v>1349</v>
          </cell>
        </row>
        <row r="2037">
          <cell r="A2037" t="str">
            <v>GLPGDSFBAS</v>
          </cell>
          <cell r="B2037" t="str">
            <v>Common</v>
          </cell>
          <cell r="C2037" t="str">
            <v>Hardware</v>
          </cell>
          <cell r="D2037" t="str">
            <v xml:space="preserve"> </v>
          </cell>
          <cell r="F2037">
            <v>6440</v>
          </cell>
        </row>
        <row r="2038">
          <cell r="A2038" t="str">
            <v>GLPGPCSYN</v>
          </cell>
          <cell r="B2038" t="str">
            <v>Common</v>
          </cell>
          <cell r="C2038" t="str">
            <v>Hardware</v>
          </cell>
          <cell r="D2038" t="str">
            <v xml:space="preserve"> </v>
          </cell>
          <cell r="F2038">
            <v>2734</v>
          </cell>
        </row>
        <row r="2039">
          <cell r="A2039" t="str">
            <v>GLPMH</v>
          </cell>
          <cell r="B2039" t="str">
            <v>Common</v>
          </cell>
          <cell r="C2039" t="str">
            <v>Hardware</v>
          </cell>
          <cell r="D2039" t="str">
            <v xml:space="preserve"> </v>
          </cell>
          <cell r="F2039">
            <v>11807</v>
          </cell>
        </row>
        <row r="2040">
          <cell r="A2040" t="str">
            <v>GLPMHEIB</v>
          </cell>
          <cell r="B2040" t="str">
            <v>Common</v>
          </cell>
          <cell r="C2040" t="str">
            <v>Hardware</v>
          </cell>
          <cell r="D2040" t="str">
            <v xml:space="preserve"> </v>
          </cell>
          <cell r="F2040">
            <v>2809</v>
          </cell>
        </row>
        <row r="2041">
          <cell r="A2041" t="str">
            <v>GLPMMA3</v>
          </cell>
          <cell r="B2041" t="str">
            <v>Common</v>
          </cell>
          <cell r="C2041" t="str">
            <v>Hardware</v>
          </cell>
          <cell r="D2041" t="str">
            <v xml:space="preserve"> </v>
          </cell>
          <cell r="F2041">
            <v>11000</v>
          </cell>
        </row>
        <row r="2042">
          <cell r="A2042" t="str">
            <v>GLPMPH3IFLEX</v>
          </cell>
          <cell r="B2042" t="str">
            <v>Common</v>
          </cell>
          <cell r="C2042" t="str">
            <v>Hardware</v>
          </cell>
          <cell r="D2042" t="str">
            <v xml:space="preserve"> </v>
          </cell>
          <cell r="F2042">
            <v>11424</v>
          </cell>
        </row>
        <row r="2043">
          <cell r="A2043" t="str">
            <v>GLPMPHA</v>
          </cell>
          <cell r="B2043" t="str">
            <v>CDMA</v>
          </cell>
          <cell r="C2043" t="str">
            <v>Hardware</v>
          </cell>
          <cell r="D2043" t="str">
            <v xml:space="preserve"> </v>
          </cell>
          <cell r="F2043">
            <v>23800</v>
          </cell>
        </row>
        <row r="2044">
          <cell r="A2044" t="str">
            <v>GLPMPHA2</v>
          </cell>
          <cell r="B2044" t="str">
            <v>CDMA</v>
          </cell>
          <cell r="C2044" t="str">
            <v>Hardware</v>
          </cell>
          <cell r="D2044" t="str">
            <v xml:space="preserve"> </v>
          </cell>
          <cell r="F2044">
            <v>86900</v>
          </cell>
        </row>
        <row r="2045">
          <cell r="A2045" t="str">
            <v>GLPMPHE2</v>
          </cell>
          <cell r="B2045" t="str">
            <v>CDMA</v>
          </cell>
          <cell r="C2045" t="str">
            <v>Hardware</v>
          </cell>
          <cell r="D2045" t="str">
            <v xml:space="preserve"> </v>
          </cell>
          <cell r="F2045">
            <v>208525</v>
          </cell>
        </row>
        <row r="2046">
          <cell r="A2046" t="str">
            <v>GLPMPHV4</v>
          </cell>
          <cell r="B2046" t="str">
            <v>CDMA</v>
          </cell>
          <cell r="C2046" t="str">
            <v>Hardware</v>
          </cell>
          <cell r="D2046" t="str">
            <v xml:space="preserve"> </v>
          </cell>
          <cell r="F2046">
            <v>79500</v>
          </cell>
        </row>
        <row r="2047">
          <cell r="A2047" t="str">
            <v>GLPMPHV5</v>
          </cell>
          <cell r="B2047" t="str">
            <v>CDMA</v>
          </cell>
          <cell r="C2047" t="str">
            <v>Hardware</v>
          </cell>
          <cell r="D2047" t="str">
            <v xml:space="preserve"> </v>
          </cell>
          <cell r="F2047">
            <v>167150</v>
          </cell>
        </row>
        <row r="2048">
          <cell r="A2048" t="str">
            <v>GLPNLIPR</v>
          </cell>
          <cell r="B2048" t="str">
            <v>Common</v>
          </cell>
          <cell r="C2048" t="str">
            <v>Hardware</v>
          </cell>
          <cell r="D2048" t="str">
            <v xml:space="preserve"> </v>
          </cell>
          <cell r="F2048">
            <v>6411</v>
          </cell>
        </row>
        <row r="2049">
          <cell r="A2049" t="str">
            <v>GLPOFI</v>
          </cell>
          <cell r="B2049" t="str">
            <v>Common</v>
          </cell>
          <cell r="C2049" t="str">
            <v>Hardware</v>
          </cell>
          <cell r="D2049" t="str">
            <v xml:space="preserve"> </v>
          </cell>
          <cell r="F2049">
            <v>20250</v>
          </cell>
        </row>
        <row r="2050">
          <cell r="A2050" t="str">
            <v>GLPOFIITU</v>
          </cell>
          <cell r="B2050" t="str">
            <v>Common</v>
          </cell>
          <cell r="C2050" t="str">
            <v>Hardware</v>
          </cell>
          <cell r="D2050" t="str">
            <v xml:space="preserve"> </v>
          </cell>
          <cell r="F2050">
            <v>20250</v>
          </cell>
        </row>
        <row r="2051">
          <cell r="A2051" t="str">
            <v>GLPOIUDBSF</v>
          </cell>
          <cell r="B2051" t="str">
            <v>Common</v>
          </cell>
          <cell r="C2051" t="str">
            <v>Hardware</v>
          </cell>
          <cell r="D2051" t="str">
            <v xml:space="preserve"> </v>
          </cell>
          <cell r="F2051">
            <v>2130</v>
          </cell>
        </row>
        <row r="2052">
          <cell r="A2052" t="str">
            <v>GLPOIUPLI</v>
          </cell>
          <cell r="B2052" t="str">
            <v>Common</v>
          </cell>
          <cell r="C2052" t="str">
            <v>Hardware</v>
          </cell>
          <cell r="D2052" t="str">
            <v xml:space="preserve"> </v>
          </cell>
          <cell r="F2052">
            <v>2734</v>
          </cell>
        </row>
        <row r="2053">
          <cell r="A2053" t="str">
            <v>GLPPH22</v>
          </cell>
          <cell r="B2053" t="str">
            <v>CDMA</v>
          </cell>
          <cell r="C2053" t="str">
            <v>Hardware</v>
          </cell>
          <cell r="D2053" t="str">
            <v xml:space="preserve"> </v>
          </cell>
          <cell r="F2053">
            <v>47800</v>
          </cell>
        </row>
        <row r="2054">
          <cell r="A2054" t="str">
            <v>GLPPH4</v>
          </cell>
          <cell r="B2054" t="str">
            <v>CDMA</v>
          </cell>
          <cell r="C2054" t="str">
            <v>Hardware</v>
          </cell>
          <cell r="D2054" t="str">
            <v xml:space="preserve"> </v>
          </cell>
          <cell r="F2054">
            <v>15624</v>
          </cell>
        </row>
        <row r="2055">
          <cell r="A2055" t="str">
            <v>GLPPI2</v>
          </cell>
          <cell r="B2055" t="str">
            <v>Common</v>
          </cell>
          <cell r="C2055" t="str">
            <v>Hardware</v>
          </cell>
          <cell r="D2055" t="str">
            <v xml:space="preserve"> </v>
          </cell>
          <cell r="F2055">
            <v>21989</v>
          </cell>
        </row>
        <row r="2056">
          <cell r="A2056" t="str">
            <v>GLPQLISM2K</v>
          </cell>
          <cell r="B2056" t="str">
            <v>Common</v>
          </cell>
          <cell r="C2056" t="str">
            <v>Hardware</v>
          </cell>
          <cell r="D2056" t="str">
            <v xml:space="preserve"> </v>
          </cell>
          <cell r="F2056">
            <v>10373</v>
          </cell>
        </row>
        <row r="2057">
          <cell r="A2057" t="str">
            <v>GLPQPHI</v>
          </cell>
          <cell r="B2057" t="str">
            <v>Common</v>
          </cell>
          <cell r="C2057" t="str">
            <v>Hardware</v>
          </cell>
          <cell r="D2057" t="str">
            <v xml:space="preserve"> </v>
          </cell>
          <cell r="F2057">
            <v>11424</v>
          </cell>
        </row>
        <row r="2058">
          <cell r="A2058" t="str">
            <v>GLPSASDSC</v>
          </cell>
          <cell r="B2058" t="str">
            <v>Common</v>
          </cell>
          <cell r="C2058" t="str">
            <v>Hardware</v>
          </cell>
          <cell r="D2058" t="str">
            <v xml:space="preserve"> </v>
          </cell>
          <cell r="F2058">
            <v>8059</v>
          </cell>
        </row>
        <row r="2059">
          <cell r="A2059" t="str">
            <v>GLPSASMEM</v>
          </cell>
          <cell r="B2059" t="str">
            <v>Common</v>
          </cell>
          <cell r="C2059" t="str">
            <v>Hardware</v>
          </cell>
          <cell r="D2059" t="str">
            <v xml:space="preserve"> </v>
          </cell>
          <cell r="F2059">
            <v>1796</v>
          </cell>
        </row>
        <row r="2060">
          <cell r="A2060" t="str">
            <v>GLPSC</v>
          </cell>
          <cell r="B2060" t="str">
            <v>Common</v>
          </cell>
          <cell r="C2060" t="str">
            <v>Hardware</v>
          </cell>
          <cell r="D2060" t="str">
            <v xml:space="preserve"> </v>
          </cell>
          <cell r="F2060">
            <v>1385</v>
          </cell>
        </row>
        <row r="2061">
          <cell r="A2061" t="str">
            <v>GLPSCSD</v>
          </cell>
          <cell r="B2061" t="str">
            <v>Common</v>
          </cell>
          <cell r="C2061" t="str">
            <v>Hardware</v>
          </cell>
          <cell r="D2061" t="str">
            <v xml:space="preserve"> </v>
          </cell>
          <cell r="F2061">
            <v>2166</v>
          </cell>
        </row>
        <row r="2062">
          <cell r="A2062" t="str">
            <v>GLPSCSIDD</v>
          </cell>
          <cell r="B2062" t="str">
            <v>Common</v>
          </cell>
          <cell r="C2062" t="str">
            <v>Hardware</v>
          </cell>
          <cell r="D2062" t="str">
            <v xml:space="preserve"> </v>
          </cell>
          <cell r="F2062">
            <v>13802</v>
          </cell>
        </row>
        <row r="2063">
          <cell r="A2063" t="str">
            <v>GLPSD</v>
          </cell>
          <cell r="B2063" t="str">
            <v>Common</v>
          </cell>
          <cell r="C2063" t="str">
            <v>Hardware</v>
          </cell>
          <cell r="D2063" t="str">
            <v xml:space="preserve"> </v>
          </cell>
          <cell r="F2063">
            <v>1754</v>
          </cell>
        </row>
        <row r="2064">
          <cell r="A2064" t="str">
            <v>GLPSI1KVA</v>
          </cell>
          <cell r="B2064" t="str">
            <v>Common</v>
          </cell>
          <cell r="C2064" t="str">
            <v>Hardware</v>
          </cell>
          <cell r="D2064" t="str">
            <v xml:space="preserve"> </v>
          </cell>
          <cell r="F2064">
            <v>17885</v>
          </cell>
        </row>
        <row r="2065">
          <cell r="A2065" t="str">
            <v>GLPSLICE</v>
          </cell>
          <cell r="B2065" t="str">
            <v>Common</v>
          </cell>
          <cell r="C2065" t="str">
            <v>Hardware</v>
          </cell>
          <cell r="D2065" t="str">
            <v xml:space="preserve"> </v>
          </cell>
          <cell r="F2065">
            <v>12333</v>
          </cell>
        </row>
        <row r="2066">
          <cell r="A2066" t="str">
            <v>GLPSMMEM64MB</v>
          </cell>
          <cell r="B2066" t="str">
            <v>Common</v>
          </cell>
          <cell r="C2066" t="str">
            <v>Hardware</v>
          </cell>
          <cell r="D2066" t="str">
            <v xml:space="preserve"> </v>
          </cell>
          <cell r="F2066">
            <v>59012</v>
          </cell>
        </row>
        <row r="2067">
          <cell r="A2067" t="str">
            <v>GLPSMMP</v>
          </cell>
          <cell r="B2067" t="str">
            <v>Common</v>
          </cell>
          <cell r="C2067" t="str">
            <v>Hardware</v>
          </cell>
          <cell r="D2067" t="str">
            <v xml:space="preserve"> </v>
          </cell>
          <cell r="F2067">
            <v>12375</v>
          </cell>
        </row>
        <row r="2068">
          <cell r="A2068" t="str">
            <v>GLPTMSX</v>
          </cell>
          <cell r="B2068" t="str">
            <v>Common</v>
          </cell>
          <cell r="C2068" t="str">
            <v>Hardware</v>
          </cell>
          <cell r="D2068" t="str">
            <v xml:space="preserve"> </v>
          </cell>
          <cell r="F2068">
            <v>140000</v>
          </cell>
        </row>
        <row r="2069">
          <cell r="A2069" t="str">
            <v>GLPXDX</v>
          </cell>
          <cell r="B2069" t="str">
            <v>Common</v>
          </cell>
          <cell r="C2069" t="str">
            <v>Hardware</v>
          </cell>
          <cell r="D2069" t="str">
            <v xml:space="preserve"> </v>
          </cell>
          <cell r="F2069">
            <v>4033</v>
          </cell>
        </row>
        <row r="2070">
          <cell r="A2070" t="str">
            <v>GPDFEST</v>
          </cell>
          <cell r="B2070" t="str">
            <v>Common</v>
          </cell>
          <cell r="C2070" t="str">
            <v>Hardware</v>
          </cell>
          <cell r="D2070" t="str">
            <v xml:space="preserve"> </v>
          </cell>
          <cell r="E2070">
            <v>3142</v>
          </cell>
        </row>
        <row r="2071">
          <cell r="A2071" t="str">
            <v>GPDFPNL</v>
          </cell>
          <cell r="B2071" t="str">
            <v>Common</v>
          </cell>
          <cell r="C2071" t="str">
            <v>Hardware</v>
          </cell>
          <cell r="D2071" t="str">
            <v xml:space="preserve"> </v>
          </cell>
          <cell r="E2071">
            <v>2481</v>
          </cell>
        </row>
        <row r="2072">
          <cell r="A2072" t="str">
            <v>J3F011GD-1L-50S</v>
          </cell>
          <cell r="B2072" t="str">
            <v>Common</v>
          </cell>
          <cell r="C2072" t="str">
            <v>Hardware</v>
          </cell>
          <cell r="D2072" t="str">
            <v xml:space="preserve"> </v>
          </cell>
          <cell r="F2072">
            <v>39703</v>
          </cell>
        </row>
        <row r="2073">
          <cell r="A2073" t="str">
            <v>J3F011GD-1L-51R</v>
          </cell>
          <cell r="B2073" t="str">
            <v>Common</v>
          </cell>
          <cell r="C2073" t="str">
            <v>Hardware</v>
          </cell>
          <cell r="D2073" t="str">
            <v xml:space="preserve"> </v>
          </cell>
          <cell r="F2073">
            <v>193561</v>
          </cell>
        </row>
        <row r="2074">
          <cell r="A2074" t="str">
            <v>J3F011K-1L-1</v>
          </cell>
          <cell r="B2074" t="str">
            <v>Common</v>
          </cell>
          <cell r="C2074" t="str">
            <v>Hardware</v>
          </cell>
          <cell r="D2074" t="str">
            <v xml:space="preserve"> </v>
          </cell>
          <cell r="E2074">
            <v>52723</v>
          </cell>
        </row>
        <row r="2075">
          <cell r="A2075" t="str">
            <v>J3F011K-1L-2</v>
          </cell>
          <cell r="B2075" t="str">
            <v>Common</v>
          </cell>
          <cell r="C2075" t="str">
            <v>Hardware</v>
          </cell>
          <cell r="D2075" t="str">
            <v xml:space="preserve"> </v>
          </cell>
          <cell r="F2075">
            <v>240184</v>
          </cell>
        </row>
        <row r="2076">
          <cell r="A2076" t="str">
            <v>J3F011K-1L-3</v>
          </cell>
          <cell r="B2076" t="str">
            <v>Common</v>
          </cell>
          <cell r="C2076" t="str">
            <v>Hardware</v>
          </cell>
          <cell r="D2076" t="str">
            <v xml:space="preserve"> </v>
          </cell>
          <cell r="F2076">
            <v>263408</v>
          </cell>
        </row>
        <row r="2077">
          <cell r="A2077" t="str">
            <v>J3F011K-1L-31</v>
          </cell>
          <cell r="B2077" t="str">
            <v>Common</v>
          </cell>
          <cell r="C2077" t="str">
            <v>Hardware</v>
          </cell>
          <cell r="D2077" t="str">
            <v xml:space="preserve"> </v>
          </cell>
          <cell r="F2077">
            <v>1630</v>
          </cell>
        </row>
        <row r="2078">
          <cell r="A2078" t="str">
            <v>J3F011K-1L-32</v>
          </cell>
          <cell r="B2078" t="str">
            <v>Common</v>
          </cell>
          <cell r="C2078" t="str">
            <v>Hardware</v>
          </cell>
          <cell r="D2078" t="str">
            <v xml:space="preserve"> </v>
          </cell>
          <cell r="F2078">
            <v>2537</v>
          </cell>
        </row>
        <row r="2079">
          <cell r="A2079" t="str">
            <v>J3F011K-1L-33</v>
          </cell>
          <cell r="B2079" t="str">
            <v>Common</v>
          </cell>
          <cell r="C2079" t="str">
            <v>Hardware</v>
          </cell>
          <cell r="D2079" t="str">
            <v xml:space="preserve"> </v>
          </cell>
          <cell r="E2079">
            <v>1750</v>
          </cell>
        </row>
        <row r="2080">
          <cell r="A2080" t="str">
            <v>J3F011K-1L-4</v>
          </cell>
          <cell r="B2080" t="str">
            <v>Common</v>
          </cell>
          <cell r="C2080" t="str">
            <v>Hardware</v>
          </cell>
          <cell r="D2080" t="str">
            <v xml:space="preserve"> </v>
          </cell>
          <cell r="F2080">
            <v>61574</v>
          </cell>
        </row>
        <row r="2081">
          <cell r="A2081" t="str">
            <v>J3F011K-1L-43</v>
          </cell>
          <cell r="B2081" t="str">
            <v>Common</v>
          </cell>
          <cell r="C2081" t="str">
            <v>Hardware</v>
          </cell>
          <cell r="D2081" t="str">
            <v xml:space="preserve"> </v>
          </cell>
          <cell r="E2081">
            <v>4190</v>
          </cell>
        </row>
        <row r="2082">
          <cell r="A2082" t="str">
            <v>J3F011K-1L-49</v>
          </cell>
          <cell r="B2082" t="str">
            <v>Common</v>
          </cell>
          <cell r="C2082" t="str">
            <v>Hardware</v>
          </cell>
          <cell r="D2082" t="str">
            <v xml:space="preserve"> </v>
          </cell>
          <cell r="E2082">
            <v>810</v>
          </cell>
        </row>
        <row r="2083">
          <cell r="A2083" t="str">
            <v>J3F011K-1L-55</v>
          </cell>
          <cell r="B2083" t="str">
            <v>Common</v>
          </cell>
          <cell r="C2083" t="str">
            <v>Hardware</v>
          </cell>
          <cell r="D2083" t="str">
            <v xml:space="preserve"> </v>
          </cell>
          <cell r="F2083">
            <v>314</v>
          </cell>
        </row>
        <row r="2084">
          <cell r="A2084" t="str">
            <v>J3F011K-1L-57</v>
          </cell>
          <cell r="B2084" t="str">
            <v>Common</v>
          </cell>
          <cell r="C2084" t="str">
            <v>Hardware</v>
          </cell>
          <cell r="D2084" t="str">
            <v xml:space="preserve"> </v>
          </cell>
          <cell r="E2084">
            <v>11161</v>
          </cell>
        </row>
        <row r="2085">
          <cell r="A2085" t="str">
            <v>J3F011K-1L-A</v>
          </cell>
          <cell r="B2085" t="str">
            <v>Common</v>
          </cell>
          <cell r="C2085" t="str">
            <v>Hardware</v>
          </cell>
          <cell r="D2085" t="str">
            <v xml:space="preserve"> </v>
          </cell>
          <cell r="E2085">
            <v>0</v>
          </cell>
        </row>
        <row r="2086">
          <cell r="A2086" t="str">
            <v>J3F011K-1L-B</v>
          </cell>
          <cell r="B2086" t="str">
            <v>Common</v>
          </cell>
          <cell r="C2086" t="str">
            <v>Hardware</v>
          </cell>
          <cell r="D2086" t="str">
            <v xml:space="preserve"> </v>
          </cell>
          <cell r="E2086">
            <v>0</v>
          </cell>
        </row>
        <row r="2087">
          <cell r="A2087" t="str">
            <v>J3F011K-1L-B10A</v>
          </cell>
          <cell r="B2087" t="str">
            <v>Common</v>
          </cell>
          <cell r="C2087" t="str">
            <v>Hardware</v>
          </cell>
          <cell r="D2087" t="str">
            <v xml:space="preserve"> </v>
          </cell>
          <cell r="F2087">
            <v>23782</v>
          </cell>
        </row>
        <row r="2088">
          <cell r="A2088" t="str">
            <v>J3F011K-1L-B10C</v>
          </cell>
          <cell r="B2088" t="str">
            <v>Common</v>
          </cell>
          <cell r="C2088" t="str">
            <v>Hardware</v>
          </cell>
          <cell r="D2088" t="str">
            <v xml:space="preserve"> </v>
          </cell>
          <cell r="F2088">
            <v>19846</v>
          </cell>
        </row>
        <row r="2089">
          <cell r="A2089" t="str">
            <v>J3F011K-1L-B10M</v>
          </cell>
          <cell r="B2089" t="str">
            <v>Common</v>
          </cell>
          <cell r="C2089" t="str">
            <v>Hardware</v>
          </cell>
          <cell r="D2089" t="str">
            <v xml:space="preserve"> </v>
          </cell>
          <cell r="E2089">
            <v>31458</v>
          </cell>
        </row>
        <row r="2090">
          <cell r="A2090" t="str">
            <v>J3F011K-1L-B10S</v>
          </cell>
          <cell r="B2090" t="str">
            <v>Common</v>
          </cell>
          <cell r="C2090" t="str">
            <v>Hardware</v>
          </cell>
          <cell r="D2090" t="str">
            <v xml:space="preserve"> </v>
          </cell>
          <cell r="E2090">
            <v>39703</v>
          </cell>
        </row>
        <row r="2091">
          <cell r="A2091" t="str">
            <v>J3F011K-1L-B11F</v>
          </cell>
          <cell r="B2091" t="str">
            <v>Common</v>
          </cell>
          <cell r="C2091" t="str">
            <v>Hardware</v>
          </cell>
          <cell r="D2091" t="str">
            <v xml:space="preserve"> </v>
          </cell>
          <cell r="E2091">
            <v>48466</v>
          </cell>
        </row>
        <row r="2092">
          <cell r="A2092" t="str">
            <v>J3F011K-1L-B12F</v>
          </cell>
          <cell r="B2092" t="str">
            <v>Common</v>
          </cell>
          <cell r="C2092" t="str">
            <v>Hardware</v>
          </cell>
          <cell r="D2092" t="str">
            <v xml:space="preserve"> </v>
          </cell>
          <cell r="E2092">
            <v>48466</v>
          </cell>
        </row>
        <row r="2093">
          <cell r="A2093" t="str">
            <v>J3F011K-1L-B12J</v>
          </cell>
          <cell r="B2093" t="str">
            <v>Common</v>
          </cell>
          <cell r="C2093" t="str">
            <v>Hardware</v>
          </cell>
          <cell r="D2093" t="str">
            <v xml:space="preserve"> </v>
          </cell>
          <cell r="E2093">
            <v>193561</v>
          </cell>
        </row>
        <row r="2094">
          <cell r="A2094" t="str">
            <v>J3F011K-1L-B12R</v>
          </cell>
          <cell r="B2094" t="str">
            <v>Common</v>
          </cell>
          <cell r="C2094" t="str">
            <v>Hardware</v>
          </cell>
          <cell r="D2094" t="str">
            <v xml:space="preserve"> </v>
          </cell>
          <cell r="E2094">
            <v>193561</v>
          </cell>
        </row>
        <row r="2095">
          <cell r="A2095" t="str">
            <v>J3F011K-1L-B12V</v>
          </cell>
          <cell r="B2095" t="str">
            <v>Common</v>
          </cell>
          <cell r="C2095" t="str">
            <v>Hardware</v>
          </cell>
          <cell r="D2095" t="str">
            <v xml:space="preserve"> </v>
          </cell>
          <cell r="F2095">
            <v>133161</v>
          </cell>
        </row>
        <row r="2096">
          <cell r="A2096" t="str">
            <v>J3F011K-1L-B12W</v>
          </cell>
          <cell r="B2096" t="str">
            <v>Common</v>
          </cell>
          <cell r="C2096" t="str">
            <v>Hardware</v>
          </cell>
          <cell r="D2096" t="str">
            <v xml:space="preserve"> </v>
          </cell>
          <cell r="F2096">
            <v>138161</v>
          </cell>
        </row>
        <row r="2097">
          <cell r="A2097" t="str">
            <v>J3F011K-1L-B12X</v>
          </cell>
          <cell r="B2097" t="str">
            <v>Common</v>
          </cell>
          <cell r="C2097" t="str">
            <v>Hardware</v>
          </cell>
          <cell r="D2097" t="str">
            <v xml:space="preserve"> </v>
          </cell>
          <cell r="F2097">
            <v>143161</v>
          </cell>
        </row>
        <row r="2098">
          <cell r="A2098" t="str">
            <v>J3F011K-1L-B12Y</v>
          </cell>
          <cell r="B2098" t="str">
            <v>Common</v>
          </cell>
          <cell r="C2098" t="str">
            <v>Hardware</v>
          </cell>
          <cell r="D2098" t="str">
            <v xml:space="preserve"> </v>
          </cell>
          <cell r="F2098">
            <v>148161</v>
          </cell>
        </row>
        <row r="2099">
          <cell r="A2099" t="str">
            <v>J3F011K-1L-B12Z</v>
          </cell>
          <cell r="B2099" t="str">
            <v>Common</v>
          </cell>
          <cell r="C2099" t="str">
            <v>Hardware</v>
          </cell>
          <cell r="D2099" t="str">
            <v xml:space="preserve"> </v>
          </cell>
          <cell r="F2099">
            <v>153161</v>
          </cell>
        </row>
        <row r="2100">
          <cell r="A2100" t="str">
            <v>J3F011K-1L-B13F</v>
          </cell>
          <cell r="B2100" t="str">
            <v>Common</v>
          </cell>
          <cell r="C2100" t="str">
            <v>Hardware</v>
          </cell>
          <cell r="D2100" t="str">
            <v xml:space="preserve"> </v>
          </cell>
          <cell r="E2100">
            <v>48466</v>
          </cell>
        </row>
        <row r="2101">
          <cell r="A2101" t="str">
            <v>J3F011K-1L-B14G</v>
          </cell>
          <cell r="B2101" t="str">
            <v>Common</v>
          </cell>
          <cell r="C2101" t="str">
            <v>Hardware</v>
          </cell>
          <cell r="D2101" t="str">
            <v xml:space="preserve"> </v>
          </cell>
          <cell r="E2101">
            <v>6770</v>
          </cell>
        </row>
        <row r="2102">
          <cell r="A2102" t="str">
            <v>J3F011K-1L-B16</v>
          </cell>
          <cell r="B2102" t="str">
            <v>Common</v>
          </cell>
          <cell r="C2102" t="str">
            <v>Hardware</v>
          </cell>
          <cell r="D2102" t="str">
            <v xml:space="preserve"> </v>
          </cell>
          <cell r="E2102">
            <v>1620</v>
          </cell>
        </row>
        <row r="2103">
          <cell r="A2103" t="str">
            <v>J3F011K-1L-B17</v>
          </cell>
          <cell r="B2103" t="str">
            <v>Common</v>
          </cell>
          <cell r="C2103" t="str">
            <v>Hardware</v>
          </cell>
          <cell r="D2103" t="str">
            <v xml:space="preserve"> </v>
          </cell>
          <cell r="E2103">
            <v>1620</v>
          </cell>
        </row>
        <row r="2104">
          <cell r="A2104" t="str">
            <v>J3F011K-1L-B2DA</v>
          </cell>
          <cell r="B2104" t="str">
            <v>Common</v>
          </cell>
          <cell r="C2104" t="str">
            <v>Hardware</v>
          </cell>
          <cell r="D2104" t="str">
            <v xml:space="preserve"> </v>
          </cell>
          <cell r="F2104">
            <v>266322</v>
          </cell>
        </row>
        <row r="2105">
          <cell r="A2105" t="str">
            <v>J3F011K-1L-B2DB</v>
          </cell>
          <cell r="B2105" t="str">
            <v>Common</v>
          </cell>
          <cell r="C2105" t="str">
            <v>Hardware</v>
          </cell>
          <cell r="D2105" t="str">
            <v xml:space="preserve"> </v>
          </cell>
          <cell r="F2105">
            <v>276322</v>
          </cell>
        </row>
        <row r="2106">
          <cell r="A2106" t="str">
            <v>J3F011K-1L-B2DC</v>
          </cell>
          <cell r="B2106" t="str">
            <v>Common</v>
          </cell>
          <cell r="C2106" t="str">
            <v>Hardware</v>
          </cell>
          <cell r="D2106" t="str">
            <v xml:space="preserve"> </v>
          </cell>
          <cell r="F2106">
            <v>286322</v>
          </cell>
        </row>
        <row r="2107">
          <cell r="A2107" t="str">
            <v>J3F011K-1L-B2DD</v>
          </cell>
          <cell r="B2107" t="str">
            <v>Common</v>
          </cell>
          <cell r="C2107" t="str">
            <v>Hardware</v>
          </cell>
          <cell r="D2107" t="str">
            <v xml:space="preserve"> </v>
          </cell>
          <cell r="F2107">
            <v>296322</v>
          </cell>
        </row>
        <row r="2108">
          <cell r="A2108" t="str">
            <v>J3F011K-1L-B2DE</v>
          </cell>
          <cell r="B2108" t="str">
            <v>Common</v>
          </cell>
          <cell r="C2108" t="str">
            <v>Hardware</v>
          </cell>
          <cell r="D2108" t="str">
            <v xml:space="preserve"> </v>
          </cell>
          <cell r="F2108">
            <v>306322</v>
          </cell>
        </row>
        <row r="2109">
          <cell r="A2109" t="str">
            <v>J3F011K-1L-B2J</v>
          </cell>
          <cell r="B2109" t="str">
            <v>Common</v>
          </cell>
          <cell r="C2109" t="str">
            <v>Hardware</v>
          </cell>
          <cell r="D2109" t="str">
            <v xml:space="preserve"> </v>
          </cell>
          <cell r="E2109">
            <v>387122</v>
          </cell>
        </row>
        <row r="2110">
          <cell r="A2110" t="str">
            <v>J3F011K-1L-B2R</v>
          </cell>
          <cell r="B2110" t="str">
            <v>Common</v>
          </cell>
          <cell r="C2110" t="str">
            <v>Hardware</v>
          </cell>
          <cell r="D2110" t="str">
            <v xml:space="preserve"> </v>
          </cell>
          <cell r="E2110">
            <v>387122</v>
          </cell>
        </row>
        <row r="2111">
          <cell r="A2111" t="str">
            <v>J3F011K-1L-B4A</v>
          </cell>
          <cell r="B2111" t="str">
            <v>Common</v>
          </cell>
          <cell r="C2111" t="str">
            <v>Hardware</v>
          </cell>
          <cell r="D2111" t="str">
            <v xml:space="preserve"> </v>
          </cell>
          <cell r="F2111">
            <v>23782</v>
          </cell>
        </row>
        <row r="2112">
          <cell r="A2112" t="str">
            <v>J3F011K-1L-B4C</v>
          </cell>
          <cell r="B2112" t="str">
            <v>Common</v>
          </cell>
          <cell r="C2112" t="str">
            <v>Hardware</v>
          </cell>
          <cell r="D2112" t="str">
            <v xml:space="preserve"> </v>
          </cell>
          <cell r="F2112">
            <v>19846</v>
          </cell>
        </row>
        <row r="2113">
          <cell r="A2113" t="str">
            <v>J3F011K-1L-B4M</v>
          </cell>
          <cell r="B2113" t="str">
            <v>Common</v>
          </cell>
          <cell r="C2113" t="str">
            <v>Hardware</v>
          </cell>
          <cell r="D2113" t="str">
            <v xml:space="preserve"> </v>
          </cell>
          <cell r="E2113">
            <v>31458</v>
          </cell>
        </row>
        <row r="2114">
          <cell r="A2114" t="str">
            <v>J3F011K-1L-B4S</v>
          </cell>
          <cell r="B2114" t="str">
            <v>Common</v>
          </cell>
          <cell r="C2114" t="str">
            <v>Hardware</v>
          </cell>
          <cell r="D2114" t="str">
            <v xml:space="preserve"> </v>
          </cell>
          <cell r="E2114">
            <v>39703</v>
          </cell>
        </row>
        <row r="2115">
          <cell r="A2115" t="str">
            <v>J3F011K-1L-B5A</v>
          </cell>
          <cell r="B2115" t="str">
            <v>Common</v>
          </cell>
          <cell r="C2115" t="str">
            <v>Hardware</v>
          </cell>
          <cell r="D2115" t="str">
            <v xml:space="preserve"> </v>
          </cell>
          <cell r="F2115">
            <v>23782</v>
          </cell>
        </row>
        <row r="2116">
          <cell r="A2116" t="str">
            <v>J3F011K-1L-B5C</v>
          </cell>
          <cell r="B2116" t="str">
            <v>Common</v>
          </cell>
          <cell r="C2116" t="str">
            <v>Hardware</v>
          </cell>
          <cell r="D2116" t="str">
            <v xml:space="preserve"> </v>
          </cell>
          <cell r="F2116">
            <v>19846</v>
          </cell>
        </row>
        <row r="2117">
          <cell r="A2117" t="str">
            <v>J3F011K-1L-B5M</v>
          </cell>
          <cell r="B2117" t="str">
            <v>Common</v>
          </cell>
          <cell r="C2117" t="str">
            <v>Hardware</v>
          </cell>
          <cell r="D2117" t="str">
            <v xml:space="preserve"> </v>
          </cell>
          <cell r="E2117">
            <v>31458</v>
          </cell>
        </row>
        <row r="2118">
          <cell r="A2118" t="str">
            <v>J3F011K-1L-B5S</v>
          </cell>
          <cell r="B2118" t="str">
            <v>Common</v>
          </cell>
          <cell r="C2118" t="str">
            <v>Hardware</v>
          </cell>
          <cell r="D2118" t="str">
            <v xml:space="preserve"> </v>
          </cell>
          <cell r="E2118">
            <v>39703</v>
          </cell>
        </row>
        <row r="2119">
          <cell r="A2119" t="str">
            <v>J3F011K-1L-B6F</v>
          </cell>
          <cell r="B2119" t="str">
            <v>Common</v>
          </cell>
          <cell r="C2119" t="str">
            <v>Hardware</v>
          </cell>
          <cell r="D2119" t="str">
            <v xml:space="preserve"> </v>
          </cell>
          <cell r="E2119">
            <v>48466</v>
          </cell>
        </row>
        <row r="2120">
          <cell r="A2120" t="str">
            <v>J3F011K-1L-B7E</v>
          </cell>
          <cell r="B2120" t="str">
            <v>Common</v>
          </cell>
          <cell r="C2120" t="str">
            <v>Hardware</v>
          </cell>
          <cell r="D2120" t="str">
            <v xml:space="preserve"> </v>
          </cell>
          <cell r="F2120">
            <v>72156</v>
          </cell>
        </row>
        <row r="2121">
          <cell r="A2121" t="str">
            <v>J3F011K-1L-B7P</v>
          </cell>
          <cell r="B2121" t="str">
            <v>Common</v>
          </cell>
          <cell r="C2121" t="str">
            <v>Hardware</v>
          </cell>
          <cell r="D2121" t="str">
            <v xml:space="preserve"> </v>
          </cell>
          <cell r="E2121">
            <v>69462</v>
          </cell>
        </row>
        <row r="2122">
          <cell r="A2122" t="str">
            <v>J3F011K-1L-B8F</v>
          </cell>
          <cell r="B2122" t="str">
            <v>Common</v>
          </cell>
          <cell r="C2122" t="str">
            <v>Hardware</v>
          </cell>
          <cell r="D2122" t="str">
            <v xml:space="preserve"> </v>
          </cell>
          <cell r="E2122">
            <v>48466</v>
          </cell>
        </row>
        <row r="2123">
          <cell r="A2123" t="str">
            <v>J3F011K-1L-C</v>
          </cell>
          <cell r="B2123" t="str">
            <v>Common</v>
          </cell>
          <cell r="C2123" t="str">
            <v>Hardware</v>
          </cell>
          <cell r="D2123" t="str">
            <v xml:space="preserve"> </v>
          </cell>
          <cell r="E2123">
            <v>0</v>
          </cell>
        </row>
        <row r="2124">
          <cell r="A2124" t="str">
            <v>J3F011K-1L-D</v>
          </cell>
          <cell r="B2124" t="str">
            <v>Common</v>
          </cell>
          <cell r="C2124" t="str">
            <v>Hardware</v>
          </cell>
          <cell r="D2124" t="str">
            <v xml:space="preserve"> </v>
          </cell>
          <cell r="E2124">
            <v>0</v>
          </cell>
        </row>
        <row r="2125">
          <cell r="A2125" t="str">
            <v>J3F011K-1L-E</v>
          </cell>
          <cell r="B2125" t="str">
            <v>Common</v>
          </cell>
          <cell r="C2125" t="str">
            <v>Hardware</v>
          </cell>
          <cell r="D2125" t="str">
            <v xml:space="preserve"> </v>
          </cell>
          <cell r="E2125">
            <v>0</v>
          </cell>
        </row>
        <row r="2126">
          <cell r="A2126" t="str">
            <v>J3F011K-1L-F</v>
          </cell>
          <cell r="B2126" t="str">
            <v>Common</v>
          </cell>
          <cell r="C2126" t="str">
            <v>Hardware</v>
          </cell>
          <cell r="D2126" t="str">
            <v xml:space="preserve"> </v>
          </cell>
          <cell r="E2126">
            <v>0</v>
          </cell>
        </row>
        <row r="2127">
          <cell r="A2127" t="str">
            <v>J3F011K-1L-G</v>
          </cell>
          <cell r="B2127" t="str">
            <v>Common</v>
          </cell>
          <cell r="C2127" t="str">
            <v>Hardware</v>
          </cell>
          <cell r="D2127" t="str">
            <v xml:space="preserve"> </v>
          </cell>
          <cell r="E2127">
            <v>0</v>
          </cell>
        </row>
        <row r="2128">
          <cell r="A2128" t="str">
            <v>J3F011K-1L-G1</v>
          </cell>
          <cell r="B2128" t="str">
            <v>Common</v>
          </cell>
          <cell r="C2128" t="str">
            <v>Hardware</v>
          </cell>
          <cell r="D2128" t="str">
            <v xml:space="preserve"> </v>
          </cell>
          <cell r="F2128">
            <v>5018</v>
          </cell>
        </row>
        <row r="2129">
          <cell r="A2129" t="str">
            <v>J3F011K-1L-G10</v>
          </cell>
          <cell r="B2129" t="str">
            <v>Common</v>
          </cell>
          <cell r="C2129" t="str">
            <v>Hardware</v>
          </cell>
          <cell r="D2129" t="str">
            <v xml:space="preserve"> </v>
          </cell>
          <cell r="F2129">
            <v>41728</v>
          </cell>
        </row>
        <row r="2130">
          <cell r="A2130" t="str">
            <v>J3F011K-1L-G10C</v>
          </cell>
          <cell r="B2130" t="str">
            <v>Common</v>
          </cell>
          <cell r="C2130" t="str">
            <v>Hardware</v>
          </cell>
          <cell r="D2130" t="str">
            <v xml:space="preserve"> </v>
          </cell>
          <cell r="F2130">
            <v>61574</v>
          </cell>
        </row>
        <row r="2131">
          <cell r="A2131" t="str">
            <v>J3F011K-1L-G10G</v>
          </cell>
          <cell r="B2131" t="str">
            <v>Common</v>
          </cell>
          <cell r="C2131" t="str">
            <v>Hardware</v>
          </cell>
          <cell r="D2131" t="str">
            <v xml:space="preserve"> </v>
          </cell>
          <cell r="F2131">
            <v>6770</v>
          </cell>
        </row>
        <row r="2132">
          <cell r="A2132" t="str">
            <v>J3F011K-1L-G10H</v>
          </cell>
          <cell r="B2132" t="str">
            <v>Common</v>
          </cell>
          <cell r="C2132" t="str">
            <v>Hardware</v>
          </cell>
          <cell r="D2132" t="str">
            <v xml:space="preserve"> </v>
          </cell>
          <cell r="E2132">
            <v>39703</v>
          </cell>
        </row>
        <row r="2133">
          <cell r="A2133" t="str">
            <v>J3F011K-1L-G10M</v>
          </cell>
          <cell r="B2133" t="str">
            <v>Common</v>
          </cell>
          <cell r="C2133" t="str">
            <v>Hardware</v>
          </cell>
          <cell r="D2133" t="str">
            <v xml:space="preserve"> </v>
          </cell>
          <cell r="E2133">
            <v>31458</v>
          </cell>
        </row>
        <row r="2134">
          <cell r="A2134" t="str">
            <v>J3F011K-1L-G10S</v>
          </cell>
          <cell r="B2134" t="str">
            <v>Common</v>
          </cell>
          <cell r="C2134" t="str">
            <v>Hardware</v>
          </cell>
          <cell r="D2134" t="str">
            <v xml:space="preserve"> </v>
          </cell>
          <cell r="F2134">
            <v>39703</v>
          </cell>
        </row>
        <row r="2135">
          <cell r="A2135" t="str">
            <v>J3F011K-1L-G11A</v>
          </cell>
          <cell r="B2135" t="str">
            <v>Common</v>
          </cell>
          <cell r="C2135" t="str">
            <v>Hardware</v>
          </cell>
          <cell r="D2135" t="str">
            <v xml:space="preserve"> </v>
          </cell>
          <cell r="F2135">
            <v>23782</v>
          </cell>
        </row>
        <row r="2136">
          <cell r="A2136" t="str">
            <v>J3F011K-1L-G11C</v>
          </cell>
          <cell r="B2136" t="str">
            <v>Common</v>
          </cell>
          <cell r="C2136" t="str">
            <v>Hardware</v>
          </cell>
          <cell r="D2136" t="str">
            <v xml:space="preserve"> </v>
          </cell>
          <cell r="F2136">
            <v>19846</v>
          </cell>
        </row>
        <row r="2137">
          <cell r="A2137" t="str">
            <v>J3F011K-1L-G11M</v>
          </cell>
          <cell r="B2137" t="str">
            <v>Common</v>
          </cell>
          <cell r="C2137" t="str">
            <v>Hardware</v>
          </cell>
          <cell r="D2137" t="str">
            <v xml:space="preserve"> </v>
          </cell>
          <cell r="E2137">
            <v>31458</v>
          </cell>
        </row>
        <row r="2138">
          <cell r="A2138" t="str">
            <v>J3F011K-1L-G11S</v>
          </cell>
          <cell r="B2138" t="str">
            <v>Common</v>
          </cell>
          <cell r="C2138" t="str">
            <v>Hardware</v>
          </cell>
          <cell r="D2138" t="str">
            <v xml:space="preserve"> </v>
          </cell>
          <cell r="E2138">
            <v>39703</v>
          </cell>
        </row>
        <row r="2139">
          <cell r="A2139" t="str">
            <v>J3F011K-1L-G12F</v>
          </cell>
          <cell r="B2139" t="str">
            <v>Common</v>
          </cell>
          <cell r="C2139" t="str">
            <v>Hardware</v>
          </cell>
          <cell r="D2139" t="str">
            <v xml:space="preserve"> </v>
          </cell>
          <cell r="E2139">
            <v>48466</v>
          </cell>
        </row>
        <row r="2140">
          <cell r="A2140" t="str">
            <v>J3F011K-1L-G13F</v>
          </cell>
          <cell r="B2140" t="str">
            <v>Common</v>
          </cell>
          <cell r="C2140" t="str">
            <v>Hardware</v>
          </cell>
          <cell r="D2140" t="str">
            <v xml:space="preserve"> </v>
          </cell>
          <cell r="E2140">
            <v>48466</v>
          </cell>
        </row>
        <row r="2141">
          <cell r="A2141" t="str">
            <v>J3F011K-1L-G14F</v>
          </cell>
          <cell r="B2141" t="str">
            <v>Common</v>
          </cell>
          <cell r="C2141" t="str">
            <v>Hardware</v>
          </cell>
          <cell r="D2141" t="str">
            <v xml:space="preserve"> </v>
          </cell>
          <cell r="E2141">
            <v>48466</v>
          </cell>
        </row>
        <row r="2142">
          <cell r="A2142" t="str">
            <v>J3F011K-1L-G15</v>
          </cell>
          <cell r="B2142" t="str">
            <v>Common</v>
          </cell>
          <cell r="C2142" t="str">
            <v>Hardware</v>
          </cell>
          <cell r="D2142" t="str">
            <v xml:space="preserve"> </v>
          </cell>
          <cell r="F2142">
            <v>41728</v>
          </cell>
        </row>
        <row r="2143">
          <cell r="A2143" t="str">
            <v>J3F011K-1L-G15C</v>
          </cell>
          <cell r="B2143" t="str">
            <v>Common</v>
          </cell>
          <cell r="C2143" t="str">
            <v>Hardware</v>
          </cell>
          <cell r="D2143" t="str">
            <v xml:space="preserve"> </v>
          </cell>
          <cell r="F2143">
            <v>61574</v>
          </cell>
        </row>
        <row r="2144">
          <cell r="A2144" t="str">
            <v>J3F011K-1L-G15G</v>
          </cell>
          <cell r="B2144" t="str">
            <v>Common</v>
          </cell>
          <cell r="C2144" t="str">
            <v>Hardware</v>
          </cell>
          <cell r="D2144" t="str">
            <v xml:space="preserve"> </v>
          </cell>
          <cell r="F2144">
            <v>6770</v>
          </cell>
        </row>
        <row r="2145">
          <cell r="A2145" t="str">
            <v>J3F011K-1L-G15M</v>
          </cell>
          <cell r="B2145" t="str">
            <v>Common</v>
          </cell>
          <cell r="C2145" t="str">
            <v>Hardware</v>
          </cell>
          <cell r="D2145" t="str">
            <v xml:space="preserve"> </v>
          </cell>
          <cell r="E2145">
            <v>31458</v>
          </cell>
        </row>
        <row r="2146">
          <cell r="A2146" t="str">
            <v>J3F011K-1L-G1A</v>
          </cell>
          <cell r="B2146" t="str">
            <v>Common</v>
          </cell>
          <cell r="C2146" t="str">
            <v>Hardware</v>
          </cell>
          <cell r="D2146" t="str">
            <v xml:space="preserve"> </v>
          </cell>
          <cell r="F2146">
            <v>23782</v>
          </cell>
        </row>
        <row r="2147">
          <cell r="A2147" t="str">
            <v>J3F011K-1L-G1C</v>
          </cell>
          <cell r="B2147" t="str">
            <v>Common</v>
          </cell>
          <cell r="C2147" t="str">
            <v>Hardware</v>
          </cell>
          <cell r="D2147" t="str">
            <v xml:space="preserve"> </v>
          </cell>
          <cell r="F2147">
            <v>19846</v>
          </cell>
        </row>
        <row r="2148">
          <cell r="A2148" t="str">
            <v>J3F011K-1L-G1M</v>
          </cell>
          <cell r="B2148" t="str">
            <v>Common</v>
          </cell>
          <cell r="C2148" t="str">
            <v>Hardware</v>
          </cell>
          <cell r="D2148" t="str">
            <v xml:space="preserve"> </v>
          </cell>
          <cell r="E2148">
            <v>31458</v>
          </cell>
        </row>
        <row r="2149">
          <cell r="A2149" t="str">
            <v>J3F011K-1L-G1S</v>
          </cell>
          <cell r="B2149" t="str">
            <v>Common</v>
          </cell>
          <cell r="C2149" t="str">
            <v>Hardware</v>
          </cell>
          <cell r="D2149" t="str">
            <v xml:space="preserve"> </v>
          </cell>
          <cell r="E2149">
            <v>39703</v>
          </cell>
        </row>
        <row r="2150">
          <cell r="A2150" t="str">
            <v>J3F011K-1L-G2F</v>
          </cell>
          <cell r="B2150" t="str">
            <v>Common</v>
          </cell>
          <cell r="C2150" t="str">
            <v>Hardware</v>
          </cell>
          <cell r="D2150" t="str">
            <v xml:space="preserve"> </v>
          </cell>
          <cell r="E2150">
            <v>48466</v>
          </cell>
        </row>
        <row r="2151">
          <cell r="A2151" t="str">
            <v>J3F011K-1L-G3DA</v>
          </cell>
          <cell r="B2151" t="str">
            <v>Common</v>
          </cell>
          <cell r="C2151" t="str">
            <v>Hardware</v>
          </cell>
          <cell r="D2151" t="str">
            <v xml:space="preserve"> </v>
          </cell>
          <cell r="F2151">
            <v>133161</v>
          </cell>
        </row>
        <row r="2152">
          <cell r="A2152" t="str">
            <v>J3F011K-1L-G3DB</v>
          </cell>
          <cell r="B2152" t="str">
            <v>Common</v>
          </cell>
          <cell r="C2152" t="str">
            <v>Hardware</v>
          </cell>
          <cell r="D2152" t="str">
            <v xml:space="preserve"> </v>
          </cell>
          <cell r="F2152">
            <v>138161</v>
          </cell>
        </row>
        <row r="2153">
          <cell r="A2153" t="str">
            <v>J3F011K-1L-G3DC</v>
          </cell>
          <cell r="B2153" t="str">
            <v>Common</v>
          </cell>
          <cell r="C2153" t="str">
            <v>Hardware</v>
          </cell>
          <cell r="D2153" t="str">
            <v xml:space="preserve"> </v>
          </cell>
          <cell r="F2153">
            <v>143161</v>
          </cell>
        </row>
        <row r="2154">
          <cell r="A2154" t="str">
            <v>J3F011K-1L-G3DD</v>
          </cell>
          <cell r="B2154" t="str">
            <v>Common</v>
          </cell>
          <cell r="C2154" t="str">
            <v>Hardware</v>
          </cell>
          <cell r="D2154" t="str">
            <v xml:space="preserve"> </v>
          </cell>
          <cell r="F2154">
            <v>148161</v>
          </cell>
        </row>
        <row r="2155">
          <cell r="A2155" t="str">
            <v>J3F011K-1L-G3DE</v>
          </cell>
          <cell r="B2155" t="str">
            <v>Common</v>
          </cell>
          <cell r="C2155" t="str">
            <v>Hardware</v>
          </cell>
          <cell r="D2155" t="str">
            <v xml:space="preserve"> </v>
          </cell>
          <cell r="F2155">
            <v>153161</v>
          </cell>
        </row>
        <row r="2156">
          <cell r="A2156" t="str">
            <v>J3F011K-1L-G3F</v>
          </cell>
          <cell r="B2156" t="str">
            <v>Common</v>
          </cell>
          <cell r="C2156" t="str">
            <v>Hardware</v>
          </cell>
          <cell r="D2156" t="str">
            <v xml:space="preserve"> </v>
          </cell>
          <cell r="E2156">
            <v>48466</v>
          </cell>
        </row>
        <row r="2157">
          <cell r="A2157" t="str">
            <v>J3F011K-1L-G3J</v>
          </cell>
          <cell r="B2157" t="str">
            <v>Common</v>
          </cell>
          <cell r="C2157" t="str">
            <v>Hardware</v>
          </cell>
          <cell r="D2157" t="str">
            <v xml:space="preserve"> </v>
          </cell>
          <cell r="E2157">
            <v>193561</v>
          </cell>
        </row>
        <row r="2158">
          <cell r="A2158" t="str">
            <v>J3F011K-1L-G3R</v>
          </cell>
          <cell r="B2158" t="str">
            <v>Common</v>
          </cell>
          <cell r="C2158" t="str">
            <v>Hardware</v>
          </cell>
          <cell r="D2158" t="str">
            <v xml:space="preserve"> </v>
          </cell>
          <cell r="E2158">
            <v>193561</v>
          </cell>
        </row>
        <row r="2159">
          <cell r="A2159" t="str">
            <v>J3F011K-1L-G4F</v>
          </cell>
          <cell r="B2159" t="str">
            <v>Common</v>
          </cell>
          <cell r="C2159" t="str">
            <v>Hardware</v>
          </cell>
          <cell r="D2159" t="str">
            <v xml:space="preserve"> </v>
          </cell>
          <cell r="E2159">
            <v>48466</v>
          </cell>
        </row>
        <row r="2160">
          <cell r="A2160" t="str">
            <v>J3F011K-1L-G5</v>
          </cell>
          <cell r="B2160" t="str">
            <v>Common</v>
          </cell>
          <cell r="C2160" t="str">
            <v>Hardware</v>
          </cell>
          <cell r="D2160" t="str">
            <v xml:space="preserve"> </v>
          </cell>
          <cell r="F2160">
            <v>41728</v>
          </cell>
        </row>
        <row r="2161">
          <cell r="A2161" t="str">
            <v>J3F011K-1L-G5C</v>
          </cell>
          <cell r="B2161" t="str">
            <v>Common</v>
          </cell>
          <cell r="C2161" t="str">
            <v>Hardware</v>
          </cell>
          <cell r="D2161" t="str">
            <v xml:space="preserve"> </v>
          </cell>
          <cell r="F2161">
            <v>61574</v>
          </cell>
        </row>
        <row r="2162">
          <cell r="A2162" t="str">
            <v>J3F011K-1L-G5G</v>
          </cell>
          <cell r="B2162" t="str">
            <v>Common</v>
          </cell>
          <cell r="C2162" t="str">
            <v>Hardware</v>
          </cell>
          <cell r="D2162" t="str">
            <v xml:space="preserve"> </v>
          </cell>
          <cell r="F2162">
            <v>6770</v>
          </cell>
        </row>
        <row r="2163">
          <cell r="A2163" t="str">
            <v>J3F011K-1L-G5M</v>
          </cell>
          <cell r="B2163" t="str">
            <v>Common</v>
          </cell>
          <cell r="C2163" t="str">
            <v>Hardware</v>
          </cell>
          <cell r="D2163" t="str">
            <v xml:space="preserve"> </v>
          </cell>
          <cell r="E2163">
            <v>31458</v>
          </cell>
        </row>
        <row r="2164">
          <cell r="A2164" t="str">
            <v>J3F011K-1L-G5S</v>
          </cell>
          <cell r="B2164" t="str">
            <v>Common</v>
          </cell>
          <cell r="C2164" t="str">
            <v>Hardware</v>
          </cell>
          <cell r="D2164" t="str">
            <v xml:space="preserve"> </v>
          </cell>
          <cell r="E2164">
            <v>39703</v>
          </cell>
        </row>
        <row r="2165">
          <cell r="A2165" t="str">
            <v>J3F011K-1L-G6A</v>
          </cell>
          <cell r="B2165" t="str">
            <v>Common</v>
          </cell>
          <cell r="C2165" t="str">
            <v>Hardware</v>
          </cell>
          <cell r="D2165" t="str">
            <v xml:space="preserve"> </v>
          </cell>
          <cell r="F2165">
            <v>23782</v>
          </cell>
        </row>
        <row r="2166">
          <cell r="A2166" t="str">
            <v>J3F011K-1L-G6C</v>
          </cell>
          <cell r="B2166" t="str">
            <v>Common</v>
          </cell>
          <cell r="C2166" t="str">
            <v>Hardware</v>
          </cell>
          <cell r="D2166" t="str">
            <v xml:space="preserve"> </v>
          </cell>
          <cell r="F2166">
            <v>19846</v>
          </cell>
        </row>
        <row r="2167">
          <cell r="A2167" t="str">
            <v>J3F011K-1L-G6M</v>
          </cell>
          <cell r="B2167" t="str">
            <v>Common</v>
          </cell>
          <cell r="C2167" t="str">
            <v>Hardware</v>
          </cell>
          <cell r="D2167" t="str">
            <v xml:space="preserve"> </v>
          </cell>
          <cell r="E2167">
            <v>31458</v>
          </cell>
        </row>
        <row r="2168">
          <cell r="A2168" t="str">
            <v>J3F011K-1L-G6S</v>
          </cell>
          <cell r="B2168" t="str">
            <v>Common</v>
          </cell>
          <cell r="C2168" t="str">
            <v>Hardware</v>
          </cell>
          <cell r="D2168" t="str">
            <v xml:space="preserve"> </v>
          </cell>
          <cell r="E2168">
            <v>39703</v>
          </cell>
        </row>
        <row r="2169">
          <cell r="A2169" t="str">
            <v>J3F011K-1L-G7F</v>
          </cell>
          <cell r="B2169" t="str">
            <v>Common</v>
          </cell>
          <cell r="C2169" t="str">
            <v>Hardware</v>
          </cell>
          <cell r="D2169" t="str">
            <v xml:space="preserve"> </v>
          </cell>
          <cell r="E2169">
            <v>48466</v>
          </cell>
        </row>
        <row r="2170">
          <cell r="A2170" t="str">
            <v>J3F011K-1L-G8F</v>
          </cell>
          <cell r="B2170" t="str">
            <v>Common</v>
          </cell>
          <cell r="C2170" t="str">
            <v>Hardware</v>
          </cell>
          <cell r="D2170" t="str">
            <v xml:space="preserve"> </v>
          </cell>
          <cell r="E2170">
            <v>48466</v>
          </cell>
        </row>
        <row r="2171">
          <cell r="A2171" t="str">
            <v>J3F011K-1L-G9F</v>
          </cell>
          <cell r="B2171" t="str">
            <v>Common</v>
          </cell>
          <cell r="C2171" t="str">
            <v>Hardware</v>
          </cell>
          <cell r="D2171" t="str">
            <v xml:space="preserve"> </v>
          </cell>
          <cell r="E2171">
            <v>48466</v>
          </cell>
        </row>
        <row r="2172">
          <cell r="A2172" t="str">
            <v>J3F011K-1L-H</v>
          </cell>
          <cell r="B2172" t="str">
            <v>Common</v>
          </cell>
          <cell r="C2172" t="str">
            <v>Hardware</v>
          </cell>
          <cell r="D2172" t="str">
            <v xml:space="preserve"> </v>
          </cell>
          <cell r="E2172">
            <v>0</v>
          </cell>
        </row>
        <row r="2173">
          <cell r="A2173" t="str">
            <v>J3F011K-1L-J</v>
          </cell>
          <cell r="B2173" t="str">
            <v>Common</v>
          </cell>
          <cell r="C2173" t="str">
            <v>Hardware</v>
          </cell>
          <cell r="D2173" t="str">
            <v xml:space="preserve"> </v>
          </cell>
          <cell r="E2173">
            <v>0</v>
          </cell>
        </row>
        <row r="2174">
          <cell r="A2174" t="str">
            <v>J3F011K-2L-1</v>
          </cell>
          <cell r="B2174" t="str">
            <v>Common</v>
          </cell>
          <cell r="C2174" t="str">
            <v>Hardware</v>
          </cell>
          <cell r="D2174" t="str">
            <v xml:space="preserve"> </v>
          </cell>
          <cell r="E2174">
            <v>52723</v>
          </cell>
        </row>
        <row r="2175">
          <cell r="A2175" t="str">
            <v>J3F011K-2L-2</v>
          </cell>
          <cell r="B2175" t="str">
            <v>Common</v>
          </cell>
          <cell r="C2175" t="str">
            <v>Hardware</v>
          </cell>
          <cell r="D2175" t="str">
            <v xml:space="preserve"> </v>
          </cell>
          <cell r="E2175">
            <v>179700</v>
          </cell>
        </row>
        <row r="2176">
          <cell r="A2176" t="str">
            <v>J3F011K-2L-3</v>
          </cell>
          <cell r="B2176" t="str">
            <v>Common</v>
          </cell>
          <cell r="C2176" t="str">
            <v>Hardware</v>
          </cell>
          <cell r="D2176" t="str">
            <v xml:space="preserve"> </v>
          </cell>
          <cell r="E2176">
            <v>39157</v>
          </cell>
        </row>
        <row r="2177">
          <cell r="A2177" t="str">
            <v>J3F011K-2L-33</v>
          </cell>
          <cell r="B2177" t="str">
            <v>Common</v>
          </cell>
          <cell r="C2177" t="str">
            <v>Hardware</v>
          </cell>
          <cell r="D2177" t="str">
            <v xml:space="preserve"> </v>
          </cell>
          <cell r="E2177">
            <v>1750</v>
          </cell>
        </row>
        <row r="2178">
          <cell r="A2178" t="str">
            <v>J3F011K-2L-4</v>
          </cell>
          <cell r="B2178" t="str">
            <v>Common</v>
          </cell>
          <cell r="C2178" t="str">
            <v>Hardware</v>
          </cell>
          <cell r="D2178" t="str">
            <v xml:space="preserve"> </v>
          </cell>
          <cell r="E2178">
            <v>39157</v>
          </cell>
        </row>
        <row r="2179">
          <cell r="A2179" t="str">
            <v>J3F011K-2L-5</v>
          </cell>
          <cell r="B2179" t="str">
            <v>Common</v>
          </cell>
          <cell r="C2179" t="str">
            <v>Hardware</v>
          </cell>
          <cell r="D2179" t="str">
            <v xml:space="preserve"> </v>
          </cell>
          <cell r="E2179">
            <v>39157</v>
          </cell>
        </row>
        <row r="2180">
          <cell r="A2180" t="str">
            <v>J3F011K-2L-55</v>
          </cell>
          <cell r="B2180" t="str">
            <v>Common</v>
          </cell>
          <cell r="C2180" t="str">
            <v>Hardware</v>
          </cell>
          <cell r="D2180" t="str">
            <v xml:space="preserve"> </v>
          </cell>
          <cell r="F2180">
            <v>314</v>
          </cell>
        </row>
        <row r="2181">
          <cell r="A2181" t="str">
            <v>J3F011K-2L-A</v>
          </cell>
          <cell r="B2181" t="str">
            <v>Common</v>
          </cell>
          <cell r="C2181" t="str">
            <v>Hardware</v>
          </cell>
          <cell r="D2181" t="str">
            <v xml:space="preserve"> </v>
          </cell>
          <cell r="E2181">
            <v>0</v>
          </cell>
        </row>
        <row r="2182">
          <cell r="A2182" t="str">
            <v>J3F011K-2L-AA</v>
          </cell>
          <cell r="B2182" t="str">
            <v>Common</v>
          </cell>
          <cell r="C2182" t="str">
            <v>Hardware</v>
          </cell>
          <cell r="D2182" t="str">
            <v xml:space="preserve"> </v>
          </cell>
          <cell r="E2182">
            <v>393</v>
          </cell>
        </row>
        <row r="2183">
          <cell r="A2183" t="str">
            <v>J3F011K-2L-AB</v>
          </cell>
          <cell r="B2183" t="str">
            <v>Common</v>
          </cell>
          <cell r="C2183" t="str">
            <v>Hardware</v>
          </cell>
          <cell r="D2183" t="str">
            <v xml:space="preserve"> </v>
          </cell>
          <cell r="F2183">
            <v>58</v>
          </cell>
        </row>
        <row r="2184">
          <cell r="A2184" t="str">
            <v>J3F011K-2L-AD</v>
          </cell>
          <cell r="B2184" t="str">
            <v>Common</v>
          </cell>
          <cell r="C2184" t="str">
            <v>Hardware</v>
          </cell>
          <cell r="D2184" t="str">
            <v xml:space="preserve"> </v>
          </cell>
          <cell r="E2184">
            <v>278</v>
          </cell>
        </row>
        <row r="2185">
          <cell r="A2185" t="str">
            <v>J3F011K-2L-B</v>
          </cell>
          <cell r="B2185" t="str">
            <v>Common</v>
          </cell>
          <cell r="C2185" t="str">
            <v>Hardware</v>
          </cell>
          <cell r="D2185" t="str">
            <v xml:space="preserve"> </v>
          </cell>
          <cell r="E2185">
            <v>0</v>
          </cell>
        </row>
        <row r="2186">
          <cell r="A2186" t="str">
            <v>J3F011K-2L-B10M</v>
          </cell>
          <cell r="B2186" t="str">
            <v>Common</v>
          </cell>
          <cell r="C2186" t="str">
            <v>Hardware</v>
          </cell>
          <cell r="D2186" t="str">
            <v xml:space="preserve"> </v>
          </cell>
          <cell r="E2186">
            <v>31458</v>
          </cell>
        </row>
        <row r="2187">
          <cell r="A2187" t="str">
            <v>J3F011K-2L-B10S</v>
          </cell>
          <cell r="B2187" t="str">
            <v>Common</v>
          </cell>
          <cell r="C2187" t="str">
            <v>Hardware</v>
          </cell>
          <cell r="D2187" t="str">
            <v xml:space="preserve"> </v>
          </cell>
          <cell r="E2187">
            <v>39703</v>
          </cell>
        </row>
        <row r="2188">
          <cell r="A2188" t="str">
            <v>J3F011K-2L-B11M</v>
          </cell>
          <cell r="B2188" t="str">
            <v>Common</v>
          </cell>
          <cell r="C2188" t="str">
            <v>Hardware</v>
          </cell>
          <cell r="D2188" t="str">
            <v xml:space="preserve"> </v>
          </cell>
          <cell r="E2188">
            <v>31458</v>
          </cell>
        </row>
        <row r="2189">
          <cell r="A2189" t="str">
            <v>J3F011K-2L-B11S</v>
          </cell>
          <cell r="B2189" t="str">
            <v>Common</v>
          </cell>
          <cell r="C2189" t="str">
            <v>Hardware</v>
          </cell>
          <cell r="D2189" t="str">
            <v xml:space="preserve"> </v>
          </cell>
          <cell r="E2189">
            <v>39703</v>
          </cell>
        </row>
        <row r="2190">
          <cell r="A2190" t="str">
            <v>J3F011K-2L-B12R</v>
          </cell>
          <cell r="B2190" t="str">
            <v>Common</v>
          </cell>
          <cell r="C2190" t="str">
            <v>Hardware</v>
          </cell>
          <cell r="D2190" t="str">
            <v xml:space="preserve"> </v>
          </cell>
          <cell r="E2190">
            <v>193561</v>
          </cell>
        </row>
        <row r="2191">
          <cell r="A2191" t="str">
            <v>J3F011K-2L-B13M</v>
          </cell>
          <cell r="B2191" t="str">
            <v>Common</v>
          </cell>
          <cell r="C2191" t="str">
            <v>Hardware</v>
          </cell>
          <cell r="D2191" t="str">
            <v xml:space="preserve"> </v>
          </cell>
          <cell r="E2191">
            <v>31458</v>
          </cell>
        </row>
        <row r="2192">
          <cell r="A2192" t="str">
            <v>J3F011K-2L-B13S</v>
          </cell>
          <cell r="B2192" t="str">
            <v>Common</v>
          </cell>
          <cell r="C2192" t="str">
            <v>Hardware</v>
          </cell>
          <cell r="D2192" t="str">
            <v xml:space="preserve"> </v>
          </cell>
          <cell r="E2192">
            <v>39703</v>
          </cell>
        </row>
        <row r="2193">
          <cell r="A2193" t="str">
            <v>J3F011K-2L-B14M</v>
          </cell>
          <cell r="B2193" t="str">
            <v>Common</v>
          </cell>
          <cell r="C2193" t="str">
            <v>Hardware</v>
          </cell>
          <cell r="D2193" t="str">
            <v xml:space="preserve"> </v>
          </cell>
          <cell r="E2193">
            <v>31458</v>
          </cell>
        </row>
        <row r="2194">
          <cell r="A2194" t="str">
            <v>J3F011K-2L-B1F</v>
          </cell>
          <cell r="B2194" t="str">
            <v>Common</v>
          </cell>
          <cell r="C2194" t="str">
            <v>Hardware</v>
          </cell>
          <cell r="D2194" t="str">
            <v xml:space="preserve"> </v>
          </cell>
          <cell r="E2194">
            <v>48466</v>
          </cell>
        </row>
        <row r="2195">
          <cell r="A2195" t="str">
            <v>J3F011K-2L-B1M</v>
          </cell>
          <cell r="B2195" t="str">
            <v>Common</v>
          </cell>
          <cell r="C2195" t="str">
            <v>Hardware</v>
          </cell>
          <cell r="D2195" t="str">
            <v xml:space="preserve"> </v>
          </cell>
          <cell r="E2195">
            <v>31458</v>
          </cell>
        </row>
        <row r="2196">
          <cell r="A2196" t="str">
            <v>J3F011K-2L-B2R</v>
          </cell>
          <cell r="B2196" t="str">
            <v>Common</v>
          </cell>
          <cell r="C2196" t="str">
            <v>Hardware</v>
          </cell>
          <cell r="D2196" t="str">
            <v xml:space="preserve"> </v>
          </cell>
          <cell r="E2196">
            <v>387122</v>
          </cell>
        </row>
        <row r="2197">
          <cell r="A2197" t="str">
            <v>J3F011K-2L-B3F</v>
          </cell>
          <cell r="B2197" t="str">
            <v>Common</v>
          </cell>
          <cell r="C2197" t="str">
            <v>Hardware</v>
          </cell>
          <cell r="D2197" t="str">
            <v xml:space="preserve"> </v>
          </cell>
          <cell r="E2197">
            <v>48466</v>
          </cell>
        </row>
        <row r="2198">
          <cell r="A2198" t="str">
            <v>J3F011K-2L-B3M</v>
          </cell>
          <cell r="B2198" t="str">
            <v>Common</v>
          </cell>
          <cell r="C2198" t="str">
            <v>Hardware</v>
          </cell>
          <cell r="D2198" t="str">
            <v xml:space="preserve"> </v>
          </cell>
          <cell r="E2198">
            <v>31458</v>
          </cell>
        </row>
        <row r="2199">
          <cell r="A2199" t="str">
            <v>J3F011K-2L-B4M</v>
          </cell>
          <cell r="B2199" t="str">
            <v>Common</v>
          </cell>
          <cell r="C2199" t="str">
            <v>Hardware</v>
          </cell>
          <cell r="D2199" t="str">
            <v xml:space="preserve"> </v>
          </cell>
          <cell r="E2199">
            <v>31458</v>
          </cell>
        </row>
        <row r="2200">
          <cell r="A2200" t="str">
            <v>J3F011K-2L-B4S</v>
          </cell>
          <cell r="B2200" t="str">
            <v>Common</v>
          </cell>
          <cell r="C2200" t="str">
            <v>Hardware</v>
          </cell>
          <cell r="D2200" t="str">
            <v xml:space="preserve"> </v>
          </cell>
          <cell r="E2200">
            <v>39703</v>
          </cell>
        </row>
        <row r="2201">
          <cell r="A2201" t="str">
            <v>J3F011K-2L-B5M</v>
          </cell>
          <cell r="B2201" t="str">
            <v>Common</v>
          </cell>
          <cell r="C2201" t="str">
            <v>Hardware</v>
          </cell>
          <cell r="D2201" t="str">
            <v xml:space="preserve"> </v>
          </cell>
          <cell r="E2201">
            <v>31458</v>
          </cell>
        </row>
        <row r="2202">
          <cell r="A2202" t="str">
            <v>J3F011K-2L-B5S</v>
          </cell>
          <cell r="B2202" t="str">
            <v>Common</v>
          </cell>
          <cell r="C2202" t="str">
            <v>Hardware</v>
          </cell>
          <cell r="D2202" t="str">
            <v xml:space="preserve"> </v>
          </cell>
          <cell r="E2202">
            <v>39703</v>
          </cell>
        </row>
        <row r="2203">
          <cell r="A2203" t="str">
            <v>J3F011K-2L-B6M</v>
          </cell>
          <cell r="B2203" t="str">
            <v>Common</v>
          </cell>
          <cell r="C2203" t="str">
            <v>Hardware</v>
          </cell>
          <cell r="D2203" t="str">
            <v xml:space="preserve"> </v>
          </cell>
          <cell r="E2203">
            <v>31458</v>
          </cell>
        </row>
        <row r="2204">
          <cell r="A2204" t="str">
            <v>J3F011K-2L-B6S</v>
          </cell>
          <cell r="B2204" t="str">
            <v>Common</v>
          </cell>
          <cell r="C2204" t="str">
            <v>Hardware</v>
          </cell>
          <cell r="D2204" t="str">
            <v xml:space="preserve"> </v>
          </cell>
          <cell r="E2204">
            <v>39703</v>
          </cell>
        </row>
        <row r="2205">
          <cell r="A2205" t="str">
            <v>J3F011K-2L-B7P</v>
          </cell>
          <cell r="B2205" t="str">
            <v>Common</v>
          </cell>
          <cell r="C2205" t="str">
            <v>Hardware</v>
          </cell>
          <cell r="D2205" t="str">
            <v xml:space="preserve"> </v>
          </cell>
          <cell r="E2205">
            <v>69462</v>
          </cell>
        </row>
        <row r="2206">
          <cell r="A2206" t="str">
            <v>J3F011K-2L-B8M</v>
          </cell>
          <cell r="B2206" t="str">
            <v>Common</v>
          </cell>
          <cell r="C2206" t="str">
            <v>Hardware</v>
          </cell>
          <cell r="D2206" t="str">
            <v xml:space="preserve"> </v>
          </cell>
          <cell r="F2206">
            <v>31458</v>
          </cell>
        </row>
        <row r="2207">
          <cell r="A2207" t="str">
            <v>J3F011K-2L-B8S</v>
          </cell>
          <cell r="B2207" t="str">
            <v>Common</v>
          </cell>
          <cell r="C2207" t="str">
            <v>Hardware</v>
          </cell>
          <cell r="D2207" t="str">
            <v xml:space="preserve"> </v>
          </cell>
          <cell r="E2207">
            <v>39703</v>
          </cell>
        </row>
        <row r="2208">
          <cell r="A2208" t="str">
            <v>J3F011K-2L-B9M</v>
          </cell>
          <cell r="B2208" t="str">
            <v>Common</v>
          </cell>
          <cell r="C2208" t="str">
            <v>Hardware</v>
          </cell>
          <cell r="D2208" t="str">
            <v xml:space="preserve"> </v>
          </cell>
          <cell r="E2208">
            <v>31458</v>
          </cell>
        </row>
        <row r="2209">
          <cell r="A2209" t="str">
            <v>J3F011K-2L-C</v>
          </cell>
          <cell r="B2209" t="str">
            <v>Common</v>
          </cell>
          <cell r="C2209" t="str">
            <v>Hardware</v>
          </cell>
          <cell r="D2209" t="str">
            <v xml:space="preserve"> </v>
          </cell>
          <cell r="E2209">
            <v>0</v>
          </cell>
        </row>
        <row r="2210">
          <cell r="A2210" t="str">
            <v>J3F011K-2L-D</v>
          </cell>
          <cell r="B2210" t="str">
            <v>Common</v>
          </cell>
          <cell r="C2210" t="str">
            <v>Hardware</v>
          </cell>
          <cell r="D2210" t="str">
            <v xml:space="preserve"> </v>
          </cell>
          <cell r="E2210">
            <v>0</v>
          </cell>
        </row>
        <row r="2211">
          <cell r="A2211" t="str">
            <v>J3F011K-2L-E</v>
          </cell>
          <cell r="B2211" t="str">
            <v>Common</v>
          </cell>
          <cell r="C2211" t="str">
            <v>Hardware</v>
          </cell>
          <cell r="D2211" t="str">
            <v xml:space="preserve"> </v>
          </cell>
          <cell r="E2211">
            <v>0</v>
          </cell>
        </row>
        <row r="2212">
          <cell r="A2212" t="str">
            <v>J3F011K-2L-F</v>
          </cell>
          <cell r="B2212" t="str">
            <v>Common</v>
          </cell>
          <cell r="C2212" t="str">
            <v>Hardware</v>
          </cell>
          <cell r="D2212" t="str">
            <v xml:space="preserve"> </v>
          </cell>
          <cell r="E2212">
            <v>0</v>
          </cell>
        </row>
        <row r="2213">
          <cell r="A2213" t="str">
            <v>J3F011K-2L-G</v>
          </cell>
          <cell r="B2213" t="str">
            <v>Common</v>
          </cell>
          <cell r="C2213" t="str">
            <v>Hardware</v>
          </cell>
          <cell r="D2213" t="str">
            <v xml:space="preserve"> </v>
          </cell>
          <cell r="E2213">
            <v>0</v>
          </cell>
        </row>
        <row r="2214">
          <cell r="A2214" t="str">
            <v>J3F011K-2L-G10H</v>
          </cell>
          <cell r="B2214" t="str">
            <v>Common</v>
          </cell>
          <cell r="C2214" t="str">
            <v>Hardware</v>
          </cell>
          <cell r="D2214" t="str">
            <v xml:space="preserve"> </v>
          </cell>
          <cell r="E2214">
            <v>39703</v>
          </cell>
        </row>
        <row r="2215">
          <cell r="A2215" t="str">
            <v>J3F011K-2L-G10L</v>
          </cell>
          <cell r="B2215" t="str">
            <v>Common</v>
          </cell>
          <cell r="C2215" t="str">
            <v>Hardware</v>
          </cell>
          <cell r="D2215" t="str">
            <v xml:space="preserve"> </v>
          </cell>
          <cell r="E2215">
            <v>6374</v>
          </cell>
        </row>
        <row r="2216">
          <cell r="A2216" t="str">
            <v>J3F011K-2L-G10M</v>
          </cell>
          <cell r="B2216" t="str">
            <v>Common</v>
          </cell>
          <cell r="C2216" t="str">
            <v>Hardware</v>
          </cell>
          <cell r="D2216" t="str">
            <v xml:space="preserve"> </v>
          </cell>
          <cell r="E2216">
            <v>31458</v>
          </cell>
        </row>
        <row r="2217">
          <cell r="A2217" t="str">
            <v>J3F011K-2L-G10N</v>
          </cell>
          <cell r="B2217" t="str">
            <v>Common</v>
          </cell>
          <cell r="C2217" t="str">
            <v>Hardware</v>
          </cell>
          <cell r="D2217" t="str">
            <v xml:space="preserve"> </v>
          </cell>
          <cell r="E2217">
            <v>22322</v>
          </cell>
        </row>
        <row r="2218">
          <cell r="A2218" t="str">
            <v>J3F011K-2L-G10S</v>
          </cell>
          <cell r="B2218" t="str">
            <v>Common</v>
          </cell>
          <cell r="C2218" t="str">
            <v>Hardware</v>
          </cell>
          <cell r="D2218" t="str">
            <v xml:space="preserve"> </v>
          </cell>
          <cell r="E2218">
            <v>39703</v>
          </cell>
        </row>
        <row r="2219">
          <cell r="A2219" t="str">
            <v>J3F011K-2L-G11M</v>
          </cell>
          <cell r="B2219" t="str">
            <v>Common</v>
          </cell>
          <cell r="C2219" t="str">
            <v>Hardware</v>
          </cell>
          <cell r="D2219" t="str">
            <v xml:space="preserve"> </v>
          </cell>
          <cell r="E2219">
            <v>31458</v>
          </cell>
        </row>
        <row r="2220">
          <cell r="A2220" t="str">
            <v>J3F011K-2L-G11S</v>
          </cell>
          <cell r="B2220" t="str">
            <v>Common</v>
          </cell>
          <cell r="C2220" t="str">
            <v>Hardware</v>
          </cell>
          <cell r="D2220" t="str">
            <v xml:space="preserve"> </v>
          </cell>
          <cell r="E2220">
            <v>39703</v>
          </cell>
        </row>
        <row r="2221">
          <cell r="A2221" t="str">
            <v>J3F011K-2L-G12M</v>
          </cell>
          <cell r="B2221" t="str">
            <v>Common</v>
          </cell>
          <cell r="C2221" t="str">
            <v>Hardware</v>
          </cell>
          <cell r="D2221" t="str">
            <v xml:space="preserve"> </v>
          </cell>
          <cell r="E2221">
            <v>31458</v>
          </cell>
        </row>
        <row r="2222">
          <cell r="A2222" t="str">
            <v>J3F011K-2L-G12S</v>
          </cell>
          <cell r="B2222" t="str">
            <v>Common</v>
          </cell>
          <cell r="C2222" t="str">
            <v>Hardware</v>
          </cell>
          <cell r="D2222" t="str">
            <v xml:space="preserve"> </v>
          </cell>
          <cell r="E2222">
            <v>39703</v>
          </cell>
        </row>
        <row r="2223">
          <cell r="A2223" t="str">
            <v>J3F011K-2L-G13R</v>
          </cell>
          <cell r="B2223" t="str">
            <v>Common</v>
          </cell>
          <cell r="C2223" t="str">
            <v>Hardware</v>
          </cell>
          <cell r="D2223" t="str">
            <v xml:space="preserve"> </v>
          </cell>
          <cell r="E2223">
            <v>193561</v>
          </cell>
        </row>
        <row r="2224">
          <cell r="A2224" t="str">
            <v>J3F011K-2L-G14M</v>
          </cell>
          <cell r="B2224" t="str">
            <v>Common</v>
          </cell>
          <cell r="C2224" t="str">
            <v>Hardware</v>
          </cell>
          <cell r="D2224" t="str">
            <v xml:space="preserve"> </v>
          </cell>
          <cell r="E2224">
            <v>31458</v>
          </cell>
        </row>
        <row r="2225">
          <cell r="A2225" t="str">
            <v>J3F011K-2L-G14S</v>
          </cell>
          <cell r="B2225" t="str">
            <v>Common</v>
          </cell>
          <cell r="C2225" t="str">
            <v>Hardware</v>
          </cell>
          <cell r="D2225" t="str">
            <v xml:space="preserve"> </v>
          </cell>
          <cell r="E2225">
            <v>39703</v>
          </cell>
        </row>
        <row r="2226">
          <cell r="A2226" t="str">
            <v>J3F011K-2L-G15H</v>
          </cell>
          <cell r="B2226" t="str">
            <v>Common</v>
          </cell>
          <cell r="C2226" t="str">
            <v>Hardware</v>
          </cell>
          <cell r="D2226" t="str">
            <v xml:space="preserve"> </v>
          </cell>
          <cell r="E2226">
            <v>39703</v>
          </cell>
        </row>
        <row r="2227">
          <cell r="A2227" t="str">
            <v>J3F011K-2L-G15L</v>
          </cell>
          <cell r="B2227" t="str">
            <v>Common</v>
          </cell>
          <cell r="C2227" t="str">
            <v>Hardware</v>
          </cell>
          <cell r="D2227" t="str">
            <v xml:space="preserve"> </v>
          </cell>
          <cell r="E2227">
            <v>6374</v>
          </cell>
        </row>
        <row r="2228">
          <cell r="A2228" t="str">
            <v>J3F011K-2L-G15M</v>
          </cell>
          <cell r="B2228" t="str">
            <v>Common</v>
          </cell>
          <cell r="C2228" t="str">
            <v>Hardware</v>
          </cell>
          <cell r="D2228" t="str">
            <v xml:space="preserve"> </v>
          </cell>
          <cell r="E2228">
            <v>31458</v>
          </cell>
        </row>
        <row r="2229">
          <cell r="A2229" t="str">
            <v>J3F011K-2L-G15N</v>
          </cell>
          <cell r="B2229" t="str">
            <v>Common</v>
          </cell>
          <cell r="C2229" t="str">
            <v>Hardware</v>
          </cell>
          <cell r="D2229" t="str">
            <v xml:space="preserve"> </v>
          </cell>
          <cell r="E2229">
            <v>22322</v>
          </cell>
        </row>
        <row r="2230">
          <cell r="A2230" t="str">
            <v>J3F011K-2L-G15S</v>
          </cell>
          <cell r="B2230" t="str">
            <v>Common</v>
          </cell>
          <cell r="C2230" t="str">
            <v>Hardware</v>
          </cell>
          <cell r="D2230" t="str">
            <v xml:space="preserve"> </v>
          </cell>
          <cell r="E2230">
            <v>39703</v>
          </cell>
        </row>
        <row r="2231">
          <cell r="A2231" t="str">
            <v>J3F011K-2L-G1L</v>
          </cell>
          <cell r="B2231" t="str">
            <v>Common</v>
          </cell>
          <cell r="C2231" t="str">
            <v>Hardware</v>
          </cell>
          <cell r="D2231" t="str">
            <v xml:space="preserve"> </v>
          </cell>
          <cell r="E2231">
            <v>6374</v>
          </cell>
        </row>
        <row r="2232">
          <cell r="A2232" t="str">
            <v>J3F011K-2L-G1M</v>
          </cell>
          <cell r="B2232" t="str">
            <v>Common</v>
          </cell>
          <cell r="C2232" t="str">
            <v>Hardware</v>
          </cell>
          <cell r="D2232" t="str">
            <v xml:space="preserve"> </v>
          </cell>
          <cell r="E2232">
            <v>31458</v>
          </cell>
        </row>
        <row r="2233">
          <cell r="A2233" t="str">
            <v>J3F011K-2L-G1N</v>
          </cell>
          <cell r="B2233" t="str">
            <v>Common</v>
          </cell>
          <cell r="C2233" t="str">
            <v>Hardware</v>
          </cell>
          <cell r="D2233" t="str">
            <v xml:space="preserve"> </v>
          </cell>
          <cell r="E2233">
            <v>22322</v>
          </cell>
        </row>
        <row r="2234">
          <cell r="A2234" t="str">
            <v>J3F011K-2L-G1S</v>
          </cell>
          <cell r="B2234" t="str">
            <v>Common</v>
          </cell>
          <cell r="C2234" t="str">
            <v>Hardware</v>
          </cell>
          <cell r="D2234" t="str">
            <v xml:space="preserve"> </v>
          </cell>
          <cell r="E2234">
            <v>39703</v>
          </cell>
        </row>
        <row r="2235">
          <cell r="A2235" t="str">
            <v>J3F011K-2L-G2F</v>
          </cell>
          <cell r="B2235" t="str">
            <v>Common</v>
          </cell>
          <cell r="C2235" t="str">
            <v>Hardware</v>
          </cell>
          <cell r="D2235" t="str">
            <v xml:space="preserve"> </v>
          </cell>
          <cell r="E2235">
            <v>48466</v>
          </cell>
        </row>
        <row r="2236">
          <cell r="A2236" t="str">
            <v>J3F011K-2L-G2M</v>
          </cell>
          <cell r="B2236" t="str">
            <v>Common</v>
          </cell>
          <cell r="C2236" t="str">
            <v>Hardware</v>
          </cell>
          <cell r="D2236" t="str">
            <v xml:space="preserve"> </v>
          </cell>
          <cell r="E2236">
            <v>31458</v>
          </cell>
        </row>
        <row r="2237">
          <cell r="A2237" t="str">
            <v>J3F011K-2L-G2S</v>
          </cell>
          <cell r="B2237" t="str">
            <v>Common</v>
          </cell>
          <cell r="C2237" t="str">
            <v>Hardware</v>
          </cell>
          <cell r="D2237" t="str">
            <v xml:space="preserve"> </v>
          </cell>
          <cell r="F2237">
            <v>39703</v>
          </cell>
        </row>
        <row r="2238">
          <cell r="A2238" t="str">
            <v>J3F011K-2L-G3R</v>
          </cell>
          <cell r="B2238" t="str">
            <v>Common</v>
          </cell>
          <cell r="C2238" t="str">
            <v>Hardware</v>
          </cell>
          <cell r="D2238" t="str">
            <v xml:space="preserve"> </v>
          </cell>
          <cell r="E2238">
            <v>193561</v>
          </cell>
        </row>
        <row r="2239">
          <cell r="A2239" t="str">
            <v>J3F011K-2L-G4F</v>
          </cell>
          <cell r="B2239" t="str">
            <v>Common</v>
          </cell>
          <cell r="C2239" t="str">
            <v>Hardware</v>
          </cell>
          <cell r="D2239" t="str">
            <v xml:space="preserve"> </v>
          </cell>
          <cell r="E2239">
            <v>48466</v>
          </cell>
        </row>
        <row r="2240">
          <cell r="A2240" t="str">
            <v>J3F011K-2L-G4M</v>
          </cell>
          <cell r="B2240" t="str">
            <v>Common</v>
          </cell>
          <cell r="C2240" t="str">
            <v>Hardware</v>
          </cell>
          <cell r="D2240" t="str">
            <v xml:space="preserve"> </v>
          </cell>
          <cell r="E2240">
            <v>31458</v>
          </cell>
        </row>
        <row r="2241">
          <cell r="A2241" t="str">
            <v>J3F011K-2L-G4S</v>
          </cell>
          <cell r="B2241" t="str">
            <v>Common</v>
          </cell>
          <cell r="C2241" t="str">
            <v>Hardware</v>
          </cell>
          <cell r="D2241" t="str">
            <v xml:space="preserve"> </v>
          </cell>
          <cell r="F2241">
            <v>39703</v>
          </cell>
        </row>
        <row r="2242">
          <cell r="A2242" t="str">
            <v>J3F011K-2L-G5L</v>
          </cell>
          <cell r="B2242" t="str">
            <v>Common</v>
          </cell>
          <cell r="C2242" t="str">
            <v>Hardware</v>
          </cell>
          <cell r="D2242" t="str">
            <v xml:space="preserve"> </v>
          </cell>
          <cell r="E2242">
            <v>6374</v>
          </cell>
        </row>
        <row r="2243">
          <cell r="A2243" t="str">
            <v>J3F011K-2L-G5M</v>
          </cell>
          <cell r="B2243" t="str">
            <v>Common</v>
          </cell>
          <cell r="C2243" t="str">
            <v>Hardware</v>
          </cell>
          <cell r="D2243" t="str">
            <v xml:space="preserve"> </v>
          </cell>
          <cell r="E2243">
            <v>31458</v>
          </cell>
        </row>
        <row r="2244">
          <cell r="A2244" t="str">
            <v>J3F011K-2L-G5N</v>
          </cell>
          <cell r="B2244" t="str">
            <v>Common</v>
          </cell>
          <cell r="C2244" t="str">
            <v>Hardware</v>
          </cell>
          <cell r="D2244" t="str">
            <v xml:space="preserve"> </v>
          </cell>
          <cell r="E2244">
            <v>22322</v>
          </cell>
        </row>
        <row r="2245">
          <cell r="A2245" t="str">
            <v>J3F011K-2L-G5S</v>
          </cell>
          <cell r="B2245" t="str">
            <v>Common</v>
          </cell>
          <cell r="C2245" t="str">
            <v>Hardware</v>
          </cell>
          <cell r="D2245" t="str">
            <v xml:space="preserve"> </v>
          </cell>
          <cell r="E2245">
            <v>39703</v>
          </cell>
        </row>
        <row r="2246">
          <cell r="A2246" t="str">
            <v>J3F011K-2L-G6M</v>
          </cell>
          <cell r="B2246" t="str">
            <v>Common</v>
          </cell>
          <cell r="C2246" t="str">
            <v>Hardware</v>
          </cell>
          <cell r="D2246" t="str">
            <v xml:space="preserve"> </v>
          </cell>
          <cell r="E2246">
            <v>31458</v>
          </cell>
        </row>
        <row r="2247">
          <cell r="A2247" t="str">
            <v>J3F011K-2L-G6S</v>
          </cell>
          <cell r="B2247" t="str">
            <v>Common</v>
          </cell>
          <cell r="C2247" t="str">
            <v>Hardware</v>
          </cell>
          <cell r="D2247" t="str">
            <v xml:space="preserve"> </v>
          </cell>
          <cell r="E2247">
            <v>39703</v>
          </cell>
        </row>
        <row r="2248">
          <cell r="A2248" t="str">
            <v>J3F011K-2L-G7M</v>
          </cell>
          <cell r="B2248" t="str">
            <v>Common</v>
          </cell>
          <cell r="C2248" t="str">
            <v>Hardware</v>
          </cell>
          <cell r="D2248" t="str">
            <v xml:space="preserve"> </v>
          </cell>
          <cell r="E2248">
            <v>31458</v>
          </cell>
        </row>
        <row r="2249">
          <cell r="A2249" t="str">
            <v>J3F011K-2L-G7S</v>
          </cell>
          <cell r="B2249" t="str">
            <v>Common</v>
          </cell>
          <cell r="C2249" t="str">
            <v>Hardware</v>
          </cell>
          <cell r="D2249" t="str">
            <v xml:space="preserve"> </v>
          </cell>
          <cell r="E2249">
            <v>39703</v>
          </cell>
        </row>
        <row r="2250">
          <cell r="A2250" t="str">
            <v>J3F011K-2L-G8M</v>
          </cell>
          <cell r="B2250" t="str">
            <v>Common</v>
          </cell>
          <cell r="C2250" t="str">
            <v>Hardware</v>
          </cell>
          <cell r="D2250" t="str">
            <v xml:space="preserve"> </v>
          </cell>
          <cell r="E2250">
            <v>31458</v>
          </cell>
        </row>
        <row r="2251">
          <cell r="A2251" t="str">
            <v>J3F011K-2L-G8R</v>
          </cell>
          <cell r="B2251" t="str">
            <v>Common</v>
          </cell>
          <cell r="C2251" t="str">
            <v>Hardware</v>
          </cell>
          <cell r="D2251" t="str">
            <v xml:space="preserve"> </v>
          </cell>
          <cell r="E2251">
            <v>193561</v>
          </cell>
        </row>
        <row r="2252">
          <cell r="A2252" t="str">
            <v>J3F011K-2L-G8S</v>
          </cell>
          <cell r="B2252" t="str">
            <v>Common</v>
          </cell>
          <cell r="C2252" t="str">
            <v>Hardware</v>
          </cell>
          <cell r="D2252" t="str">
            <v xml:space="preserve"> </v>
          </cell>
          <cell r="E2252">
            <v>39703</v>
          </cell>
        </row>
        <row r="2253">
          <cell r="A2253" t="str">
            <v>J3F011K-2L-G9M</v>
          </cell>
          <cell r="B2253" t="str">
            <v>Common</v>
          </cell>
          <cell r="C2253" t="str">
            <v>Hardware</v>
          </cell>
          <cell r="D2253" t="str">
            <v xml:space="preserve"> </v>
          </cell>
          <cell r="E2253">
            <v>31458</v>
          </cell>
        </row>
        <row r="2254">
          <cell r="A2254" t="str">
            <v>J3F011K-2L-G9S</v>
          </cell>
          <cell r="B2254" t="str">
            <v>Common</v>
          </cell>
          <cell r="C2254" t="str">
            <v>Hardware</v>
          </cell>
          <cell r="D2254" t="str">
            <v xml:space="preserve"> </v>
          </cell>
          <cell r="E2254">
            <v>39703</v>
          </cell>
        </row>
        <row r="2255">
          <cell r="A2255" t="str">
            <v>J3T061A-1L-1</v>
          </cell>
          <cell r="B2255" t="str">
            <v>Common</v>
          </cell>
          <cell r="C2255" t="str">
            <v>Hardware</v>
          </cell>
          <cell r="D2255" t="str">
            <v xml:space="preserve"> </v>
          </cell>
          <cell r="E2255">
            <v>341115</v>
          </cell>
        </row>
        <row r="2256">
          <cell r="A2256" t="str">
            <v>J3T061A-1L-110</v>
          </cell>
          <cell r="B2256" t="str">
            <v>Common</v>
          </cell>
          <cell r="C2256" t="str">
            <v>Hardware</v>
          </cell>
          <cell r="D2256" t="str">
            <v xml:space="preserve"> </v>
          </cell>
          <cell r="E2256">
            <v>2120</v>
          </cell>
        </row>
        <row r="2257">
          <cell r="A2257" t="str">
            <v>J3T061A-1L-111</v>
          </cell>
          <cell r="B2257" t="str">
            <v>Common</v>
          </cell>
          <cell r="C2257" t="str">
            <v>Hardware</v>
          </cell>
          <cell r="D2257" t="str">
            <v xml:space="preserve"> </v>
          </cell>
          <cell r="E2257">
            <v>1249</v>
          </cell>
        </row>
        <row r="2258">
          <cell r="A2258" t="str">
            <v>J3T061A-1L-112</v>
          </cell>
          <cell r="B2258" t="str">
            <v>Common</v>
          </cell>
          <cell r="C2258" t="str">
            <v>Hardware</v>
          </cell>
          <cell r="D2258" t="str">
            <v xml:space="preserve"> </v>
          </cell>
          <cell r="E2258">
            <v>8650</v>
          </cell>
        </row>
        <row r="2259">
          <cell r="A2259" t="str">
            <v>J3T061A-1L-125</v>
          </cell>
          <cell r="B2259" t="str">
            <v>Common</v>
          </cell>
          <cell r="C2259" t="str">
            <v>Hardware</v>
          </cell>
          <cell r="D2259" t="str">
            <v xml:space="preserve"> </v>
          </cell>
          <cell r="E2259">
            <v>6173</v>
          </cell>
        </row>
        <row r="2260">
          <cell r="A2260" t="str">
            <v>J3T061A-1L-15</v>
          </cell>
          <cell r="B2260" t="str">
            <v>Common</v>
          </cell>
          <cell r="C2260" t="str">
            <v>Hardware</v>
          </cell>
          <cell r="D2260" t="str">
            <v xml:space="preserve"> </v>
          </cell>
          <cell r="E2260">
            <v>2439</v>
          </cell>
        </row>
        <row r="2261">
          <cell r="A2261" t="str">
            <v>J3T061A-1L-2</v>
          </cell>
          <cell r="B2261" t="str">
            <v>Common</v>
          </cell>
          <cell r="C2261" t="str">
            <v>Hardware</v>
          </cell>
          <cell r="D2261" t="str">
            <v xml:space="preserve"> </v>
          </cell>
          <cell r="E2261">
            <v>9615</v>
          </cell>
        </row>
        <row r="2262">
          <cell r="A2262" t="str">
            <v>J3T061A-1L-200</v>
          </cell>
          <cell r="B2262" t="str">
            <v>Common</v>
          </cell>
          <cell r="C2262" t="str">
            <v>Hardware</v>
          </cell>
          <cell r="D2262" t="str">
            <v xml:space="preserve"> </v>
          </cell>
          <cell r="F2262">
            <v>6752</v>
          </cell>
        </row>
        <row r="2263">
          <cell r="A2263" t="str">
            <v>J3T061A-1L-201</v>
          </cell>
          <cell r="B2263" t="str">
            <v>Common</v>
          </cell>
          <cell r="C2263" t="str">
            <v>Hardware</v>
          </cell>
          <cell r="D2263" t="str">
            <v xml:space="preserve"> </v>
          </cell>
          <cell r="F2263">
            <v>29250</v>
          </cell>
        </row>
        <row r="2264">
          <cell r="A2264" t="str">
            <v>J3T061A-1L-205</v>
          </cell>
          <cell r="B2264" t="str">
            <v>Common</v>
          </cell>
          <cell r="C2264" t="str">
            <v>Hardware</v>
          </cell>
          <cell r="D2264" t="str">
            <v xml:space="preserve"> </v>
          </cell>
          <cell r="F2264">
            <v>0</v>
          </cell>
        </row>
        <row r="2265">
          <cell r="A2265" t="str">
            <v>J3T061A-1L-3</v>
          </cell>
          <cell r="B2265" t="str">
            <v>Common</v>
          </cell>
          <cell r="C2265" t="str">
            <v>Hardware</v>
          </cell>
          <cell r="D2265" t="str">
            <v xml:space="preserve"> </v>
          </cell>
          <cell r="E2265">
            <v>9615</v>
          </cell>
        </row>
        <row r="2266">
          <cell r="A2266" t="str">
            <v>J3T061A-1L-31</v>
          </cell>
          <cell r="B2266" t="str">
            <v>Common</v>
          </cell>
          <cell r="C2266" t="str">
            <v>Hardware</v>
          </cell>
          <cell r="D2266" t="str">
            <v xml:space="preserve"> </v>
          </cell>
          <cell r="F2266">
            <v>0</v>
          </cell>
        </row>
        <row r="2267">
          <cell r="A2267" t="str">
            <v>J3T061A-1L-36</v>
          </cell>
          <cell r="B2267" t="str">
            <v>Common</v>
          </cell>
          <cell r="C2267" t="str">
            <v>Hardware</v>
          </cell>
          <cell r="D2267" t="str">
            <v xml:space="preserve"> </v>
          </cell>
          <cell r="E2267">
            <v>6738</v>
          </cell>
        </row>
        <row r="2268">
          <cell r="A2268" t="str">
            <v>J3T061A-1L-39</v>
          </cell>
          <cell r="B2268" t="str">
            <v>Common</v>
          </cell>
          <cell r="C2268" t="str">
            <v>Hardware</v>
          </cell>
          <cell r="D2268" t="str">
            <v xml:space="preserve"> </v>
          </cell>
          <cell r="E2268">
            <v>1317</v>
          </cell>
        </row>
        <row r="2269">
          <cell r="A2269" t="str">
            <v>J3T061A-1L-45</v>
          </cell>
          <cell r="B2269" t="str">
            <v>Common</v>
          </cell>
          <cell r="C2269" t="str">
            <v>Hardware</v>
          </cell>
          <cell r="D2269" t="str">
            <v xml:space="preserve"> </v>
          </cell>
          <cell r="E2269">
            <v>1238</v>
          </cell>
        </row>
        <row r="2270">
          <cell r="A2270" t="str">
            <v>J3T061A-1L-50</v>
          </cell>
          <cell r="B2270" t="str">
            <v>Common</v>
          </cell>
          <cell r="C2270" t="str">
            <v>Hardware</v>
          </cell>
          <cell r="D2270" t="str">
            <v xml:space="preserve"> </v>
          </cell>
          <cell r="F2270">
            <v>10133</v>
          </cell>
        </row>
        <row r="2271">
          <cell r="A2271" t="str">
            <v>J3T061A-1L-51</v>
          </cell>
          <cell r="B2271" t="str">
            <v>Common</v>
          </cell>
          <cell r="C2271" t="str">
            <v>Hardware</v>
          </cell>
          <cell r="D2271" t="str">
            <v xml:space="preserve"> </v>
          </cell>
          <cell r="E2271">
            <v>0</v>
          </cell>
        </row>
        <row r="2272">
          <cell r="A2272" t="str">
            <v>J3T061A-1L-55</v>
          </cell>
          <cell r="B2272" t="str">
            <v>Common</v>
          </cell>
          <cell r="C2272" t="str">
            <v>Hardware</v>
          </cell>
          <cell r="D2272" t="str">
            <v xml:space="preserve"> </v>
          </cell>
          <cell r="E2272">
            <v>141120</v>
          </cell>
        </row>
        <row r="2273">
          <cell r="A2273" t="str">
            <v>J3T061A-1L-7</v>
          </cell>
          <cell r="B2273" t="str">
            <v>Common</v>
          </cell>
          <cell r="C2273" t="str">
            <v>Hardware</v>
          </cell>
          <cell r="D2273" t="str">
            <v xml:space="preserve"> </v>
          </cell>
          <cell r="F2273">
            <v>12000</v>
          </cell>
        </row>
        <row r="2274">
          <cell r="A2274" t="str">
            <v>J3T061A-1L-AK</v>
          </cell>
          <cell r="B2274" t="str">
            <v>Common</v>
          </cell>
          <cell r="C2274" t="str">
            <v>Hardware</v>
          </cell>
          <cell r="D2274" t="str">
            <v xml:space="preserve"> </v>
          </cell>
          <cell r="F2274">
            <v>0</v>
          </cell>
        </row>
        <row r="2275">
          <cell r="A2275" t="str">
            <v>J3T061A-1L-AN</v>
          </cell>
          <cell r="B2275" t="str">
            <v>Common</v>
          </cell>
          <cell r="C2275" t="str">
            <v>Hardware</v>
          </cell>
          <cell r="D2275" t="str">
            <v xml:space="preserve"> </v>
          </cell>
          <cell r="E2275">
            <v>9</v>
          </cell>
        </row>
        <row r="2276">
          <cell r="A2276" t="str">
            <v>J3T061A-1L-AR</v>
          </cell>
          <cell r="B2276" t="str">
            <v>Common</v>
          </cell>
          <cell r="C2276" t="str">
            <v>Hardware</v>
          </cell>
          <cell r="D2276" t="str">
            <v xml:space="preserve"> </v>
          </cell>
          <cell r="E2276">
            <v>10</v>
          </cell>
        </row>
        <row r="2277">
          <cell r="A2277" t="str">
            <v>J3T061A-1L-AS</v>
          </cell>
          <cell r="B2277" t="str">
            <v>Common</v>
          </cell>
          <cell r="C2277" t="str">
            <v>Hardware</v>
          </cell>
          <cell r="D2277" t="str">
            <v xml:space="preserve"> </v>
          </cell>
          <cell r="F2277">
            <v>0</v>
          </cell>
        </row>
        <row r="2278">
          <cell r="A2278" t="str">
            <v>J3T061A-1L-AZ</v>
          </cell>
          <cell r="B2278" t="str">
            <v>Common</v>
          </cell>
          <cell r="C2278" t="str">
            <v>Hardware</v>
          </cell>
          <cell r="D2278" t="str">
            <v xml:space="preserve"> </v>
          </cell>
          <cell r="F2278">
            <v>0</v>
          </cell>
        </row>
        <row r="2279">
          <cell r="A2279" t="str">
            <v>J3T061A-1L-BC</v>
          </cell>
          <cell r="B2279" t="str">
            <v>Common</v>
          </cell>
          <cell r="C2279" t="str">
            <v>Hardware</v>
          </cell>
          <cell r="D2279" t="str">
            <v xml:space="preserve"> </v>
          </cell>
          <cell r="E2279">
            <v>0</v>
          </cell>
        </row>
        <row r="2280">
          <cell r="A2280" t="str">
            <v>J3T061A-1L-BD</v>
          </cell>
          <cell r="B2280" t="str">
            <v>Common</v>
          </cell>
          <cell r="C2280" t="str">
            <v>Hardware</v>
          </cell>
          <cell r="D2280" t="str">
            <v xml:space="preserve"> </v>
          </cell>
          <cell r="F2280">
            <v>188</v>
          </cell>
        </row>
        <row r="2281">
          <cell r="A2281" t="str">
            <v>J3T061A-1L-BE</v>
          </cell>
          <cell r="B2281" t="str">
            <v>Common</v>
          </cell>
          <cell r="C2281" t="str">
            <v>Hardware</v>
          </cell>
          <cell r="D2281" t="str">
            <v xml:space="preserve"> </v>
          </cell>
          <cell r="F2281">
            <v>0</v>
          </cell>
        </row>
        <row r="2282">
          <cell r="A2282" t="str">
            <v>J3T061A-1L-BF</v>
          </cell>
          <cell r="B2282" t="str">
            <v>Common</v>
          </cell>
          <cell r="C2282" t="str">
            <v>Hardware</v>
          </cell>
          <cell r="D2282" t="str">
            <v xml:space="preserve"> </v>
          </cell>
          <cell r="E2282">
            <v>159</v>
          </cell>
        </row>
        <row r="2283">
          <cell r="A2283" t="str">
            <v>J3T061A-1L-BM</v>
          </cell>
          <cell r="B2283" t="str">
            <v>Common</v>
          </cell>
          <cell r="C2283" t="str">
            <v>Hardware</v>
          </cell>
          <cell r="D2283" t="str">
            <v xml:space="preserve"> </v>
          </cell>
          <cell r="E2283">
            <v>56</v>
          </cell>
        </row>
        <row r="2284">
          <cell r="A2284" t="str">
            <v>J3T061A-1L-BV</v>
          </cell>
          <cell r="B2284" t="str">
            <v>Common</v>
          </cell>
          <cell r="C2284" t="str">
            <v>Hardware</v>
          </cell>
          <cell r="D2284" t="str">
            <v xml:space="preserve"> </v>
          </cell>
          <cell r="F2284">
            <v>130</v>
          </cell>
        </row>
        <row r="2285">
          <cell r="A2285" t="str">
            <v>J3T061A-1L-BZ</v>
          </cell>
          <cell r="B2285" t="str">
            <v>Common</v>
          </cell>
          <cell r="C2285" t="str">
            <v>Hardware</v>
          </cell>
          <cell r="D2285" t="str">
            <v xml:space="preserve"> </v>
          </cell>
          <cell r="E2285">
            <v>6422</v>
          </cell>
        </row>
        <row r="2286">
          <cell r="A2286" t="str">
            <v>J3T061A-1L-C</v>
          </cell>
          <cell r="B2286" t="str">
            <v>Common</v>
          </cell>
          <cell r="C2286" t="str">
            <v>Hardware</v>
          </cell>
          <cell r="D2286" t="str">
            <v xml:space="preserve"> </v>
          </cell>
          <cell r="E2286">
            <v>112</v>
          </cell>
        </row>
        <row r="2287">
          <cell r="A2287" t="str">
            <v>J3T061A-1L-CH</v>
          </cell>
          <cell r="B2287" t="str">
            <v>Common</v>
          </cell>
          <cell r="C2287" t="str">
            <v>Hardware</v>
          </cell>
          <cell r="D2287" t="str">
            <v xml:space="preserve"> </v>
          </cell>
          <cell r="E2287">
            <v>136</v>
          </cell>
        </row>
        <row r="2288">
          <cell r="A2288" t="str">
            <v>J3T061A-1L-CL</v>
          </cell>
          <cell r="B2288" t="str">
            <v>Common</v>
          </cell>
          <cell r="C2288" t="str">
            <v>Hardware</v>
          </cell>
          <cell r="D2288" t="str">
            <v xml:space="preserve"> </v>
          </cell>
          <cell r="E2288">
            <v>134</v>
          </cell>
        </row>
        <row r="2289">
          <cell r="A2289" t="str">
            <v>J3T061A-1L-DA</v>
          </cell>
          <cell r="B2289" t="str">
            <v>Common</v>
          </cell>
          <cell r="C2289" t="str">
            <v>Hardware</v>
          </cell>
          <cell r="D2289" t="str">
            <v xml:space="preserve"> </v>
          </cell>
          <cell r="E2289">
            <v>2</v>
          </cell>
        </row>
        <row r="2290">
          <cell r="A2290" t="str">
            <v>J3T061A-1L-DJ</v>
          </cell>
          <cell r="B2290" t="str">
            <v>Common</v>
          </cell>
          <cell r="C2290" t="str">
            <v>Hardware</v>
          </cell>
          <cell r="D2290" t="str">
            <v xml:space="preserve"> </v>
          </cell>
          <cell r="E2290">
            <v>6</v>
          </cell>
        </row>
        <row r="2291">
          <cell r="A2291" t="str">
            <v>J3T061A-1L-DS</v>
          </cell>
          <cell r="B2291" t="str">
            <v>Common</v>
          </cell>
          <cell r="C2291" t="str">
            <v>Hardware</v>
          </cell>
          <cell r="D2291" t="str">
            <v xml:space="preserve"> </v>
          </cell>
          <cell r="E2291">
            <v>3358</v>
          </cell>
        </row>
        <row r="2292">
          <cell r="A2292" t="str">
            <v>J3T061A-1L-DU</v>
          </cell>
          <cell r="B2292" t="str">
            <v>Common</v>
          </cell>
          <cell r="C2292" t="str">
            <v>Hardware</v>
          </cell>
          <cell r="D2292" t="str">
            <v xml:space="preserve"> </v>
          </cell>
          <cell r="E2292">
            <v>123</v>
          </cell>
        </row>
        <row r="2293">
          <cell r="A2293" t="str">
            <v>J3T061A-1L-EE</v>
          </cell>
          <cell r="B2293" t="str">
            <v>Common</v>
          </cell>
          <cell r="C2293" t="str">
            <v>Hardware</v>
          </cell>
          <cell r="D2293" t="str">
            <v xml:space="preserve"> </v>
          </cell>
          <cell r="E2293">
            <v>111</v>
          </cell>
        </row>
        <row r="2294">
          <cell r="A2294" t="str">
            <v>J3T061A-1L-EF</v>
          </cell>
          <cell r="B2294" t="str">
            <v>Common</v>
          </cell>
          <cell r="C2294" t="str">
            <v>Hardware</v>
          </cell>
          <cell r="D2294" t="str">
            <v xml:space="preserve"> </v>
          </cell>
          <cell r="E2294">
            <v>0</v>
          </cell>
        </row>
        <row r="2295">
          <cell r="A2295" t="str">
            <v>J3T061A-1L-EG</v>
          </cell>
          <cell r="B2295" t="str">
            <v>Common</v>
          </cell>
          <cell r="C2295" t="str">
            <v>Hardware</v>
          </cell>
          <cell r="D2295" t="str">
            <v xml:space="preserve"> </v>
          </cell>
          <cell r="F2295">
            <v>0</v>
          </cell>
        </row>
        <row r="2296">
          <cell r="A2296" t="str">
            <v>J3T061A-1L-EN</v>
          </cell>
          <cell r="B2296" t="str">
            <v>Common</v>
          </cell>
          <cell r="C2296" t="str">
            <v>Hardware</v>
          </cell>
          <cell r="D2296" t="str">
            <v xml:space="preserve"> </v>
          </cell>
          <cell r="E2296">
            <v>33</v>
          </cell>
        </row>
        <row r="2297">
          <cell r="A2297" t="str">
            <v>J3T061A-1L-EP</v>
          </cell>
          <cell r="B2297" t="str">
            <v>Common</v>
          </cell>
          <cell r="C2297" t="str">
            <v>Hardware</v>
          </cell>
          <cell r="D2297" t="str">
            <v xml:space="preserve"> </v>
          </cell>
          <cell r="E2297">
            <v>33</v>
          </cell>
        </row>
        <row r="2298">
          <cell r="A2298" t="str">
            <v>J3T061A-1L-ER</v>
          </cell>
          <cell r="B2298" t="str">
            <v>Common</v>
          </cell>
          <cell r="C2298" t="str">
            <v>Hardware</v>
          </cell>
          <cell r="D2298" t="str">
            <v xml:space="preserve"> </v>
          </cell>
          <cell r="E2298">
            <v>33</v>
          </cell>
        </row>
        <row r="2299">
          <cell r="A2299" t="str">
            <v>J3T061A-1L-U</v>
          </cell>
          <cell r="B2299" t="str">
            <v>Common</v>
          </cell>
          <cell r="C2299" t="str">
            <v>Hardware</v>
          </cell>
          <cell r="D2299" t="str">
            <v xml:space="preserve"> </v>
          </cell>
          <cell r="E2299">
            <v>97</v>
          </cell>
        </row>
        <row r="2300">
          <cell r="A2300" t="str">
            <v>J3T061A-1L-V</v>
          </cell>
          <cell r="B2300" t="str">
            <v>Common</v>
          </cell>
          <cell r="C2300" t="str">
            <v>Hardware</v>
          </cell>
          <cell r="D2300" t="str">
            <v xml:space="preserve"> </v>
          </cell>
          <cell r="E2300">
            <v>102</v>
          </cell>
        </row>
        <row r="2301">
          <cell r="A2301" t="str">
            <v>J3T061A-1L-X</v>
          </cell>
          <cell r="B2301" t="str">
            <v>Common</v>
          </cell>
          <cell r="C2301" t="str">
            <v>Hardware</v>
          </cell>
          <cell r="D2301" t="str">
            <v xml:space="preserve"> </v>
          </cell>
          <cell r="F2301">
            <v>72</v>
          </cell>
        </row>
        <row r="2302">
          <cell r="A2302" t="str">
            <v>J41658H-1L-M35A</v>
          </cell>
          <cell r="B2302" t="str">
            <v>Common</v>
          </cell>
          <cell r="C2302" t="str">
            <v>Hardware</v>
          </cell>
          <cell r="D2302" t="str">
            <v xml:space="preserve"> </v>
          </cell>
          <cell r="F2302">
            <v>55000</v>
          </cell>
        </row>
        <row r="2303">
          <cell r="A2303" t="str">
            <v>J41658H-1L-MHF</v>
          </cell>
          <cell r="B2303" t="str">
            <v>Common</v>
          </cell>
          <cell r="C2303" t="str">
            <v>Hardware</v>
          </cell>
          <cell r="D2303" t="str">
            <v xml:space="preserve"> </v>
          </cell>
          <cell r="F2303">
            <v>345000</v>
          </cell>
        </row>
        <row r="2304">
          <cell r="A2304" t="str">
            <v>J41658Q-1L-MAO</v>
          </cell>
          <cell r="B2304" t="str">
            <v>CDMA</v>
          </cell>
          <cell r="C2304" t="str">
            <v>Software</v>
          </cell>
          <cell r="D2304" t="str">
            <v>Initial</v>
          </cell>
          <cell r="E2304">
            <v>185000</v>
          </cell>
        </row>
        <row r="2305">
          <cell r="A2305" t="str">
            <v>J41660A-2L-1</v>
          </cell>
          <cell r="B2305" t="str">
            <v>Common</v>
          </cell>
          <cell r="C2305" t="str">
            <v>Hardware</v>
          </cell>
          <cell r="D2305" t="str">
            <v xml:space="preserve"> </v>
          </cell>
          <cell r="E2305">
            <v>102803</v>
          </cell>
        </row>
        <row r="2306">
          <cell r="A2306" t="str">
            <v>J41660A-2L-11</v>
          </cell>
          <cell r="B2306" t="str">
            <v>TDMA</v>
          </cell>
          <cell r="C2306" t="str">
            <v>Hardware</v>
          </cell>
          <cell r="D2306" t="str">
            <v xml:space="preserve"> </v>
          </cell>
          <cell r="F2306">
            <v>14200</v>
          </cell>
        </row>
        <row r="2307">
          <cell r="A2307" t="str">
            <v>J41660A-2L-12</v>
          </cell>
          <cell r="B2307" t="str">
            <v>TDMA</v>
          </cell>
          <cell r="C2307" t="str">
            <v>Hardware</v>
          </cell>
          <cell r="D2307" t="str">
            <v xml:space="preserve"> </v>
          </cell>
          <cell r="E2307">
            <v>4500</v>
          </cell>
        </row>
        <row r="2308">
          <cell r="A2308" t="str">
            <v>J41660A-2L-18</v>
          </cell>
          <cell r="B2308" t="str">
            <v>Common</v>
          </cell>
          <cell r="C2308" t="str">
            <v>Hardware</v>
          </cell>
          <cell r="D2308" t="str">
            <v xml:space="preserve"> </v>
          </cell>
          <cell r="E2308">
            <v>7965</v>
          </cell>
        </row>
        <row r="2309">
          <cell r="A2309" t="str">
            <v>J41660A-2L-19</v>
          </cell>
          <cell r="B2309" t="str">
            <v>Common</v>
          </cell>
          <cell r="C2309" t="str">
            <v>Hardware</v>
          </cell>
          <cell r="D2309" t="str">
            <v xml:space="preserve"> </v>
          </cell>
          <cell r="E2309">
            <v>1600</v>
          </cell>
        </row>
        <row r="2310">
          <cell r="A2310" t="str">
            <v>J41660A-2L-2</v>
          </cell>
          <cell r="B2310" t="str">
            <v>Analog</v>
          </cell>
          <cell r="C2310" t="str">
            <v>Hardware</v>
          </cell>
          <cell r="D2310" t="str">
            <v xml:space="preserve"> </v>
          </cell>
          <cell r="E2310">
            <v>5580</v>
          </cell>
        </row>
        <row r="2311">
          <cell r="A2311" t="str">
            <v>J41660A-2L-26</v>
          </cell>
          <cell r="B2311" t="str">
            <v>Common</v>
          </cell>
          <cell r="C2311" t="str">
            <v>Hardware</v>
          </cell>
          <cell r="D2311" t="str">
            <v xml:space="preserve"> </v>
          </cell>
          <cell r="E2311">
            <v>333</v>
          </cell>
        </row>
        <row r="2312">
          <cell r="A2312" t="str">
            <v>J41660A-2L-3</v>
          </cell>
          <cell r="B2312" t="str">
            <v>Common</v>
          </cell>
          <cell r="C2312" t="str">
            <v>Hardware</v>
          </cell>
          <cell r="D2312" t="str">
            <v xml:space="preserve"> </v>
          </cell>
          <cell r="E2312">
            <v>1989</v>
          </cell>
        </row>
        <row r="2313">
          <cell r="A2313" t="str">
            <v>J41660A-2L-32</v>
          </cell>
          <cell r="B2313" t="str">
            <v>Common</v>
          </cell>
          <cell r="C2313" t="str">
            <v>Hardware</v>
          </cell>
          <cell r="D2313" t="str">
            <v xml:space="preserve"> </v>
          </cell>
          <cell r="E2313">
            <v>2682</v>
          </cell>
        </row>
        <row r="2314">
          <cell r="A2314" t="str">
            <v>J41660A-2L-5</v>
          </cell>
          <cell r="B2314" t="str">
            <v>Common</v>
          </cell>
          <cell r="C2314" t="str">
            <v>Hardware</v>
          </cell>
          <cell r="D2314" t="str">
            <v xml:space="preserve"> </v>
          </cell>
          <cell r="E2314">
            <v>404</v>
          </cell>
        </row>
        <row r="2315">
          <cell r="A2315" t="str">
            <v>J41660A-2L-6</v>
          </cell>
          <cell r="B2315" t="str">
            <v>Common</v>
          </cell>
          <cell r="C2315" t="str">
            <v>Hardware</v>
          </cell>
          <cell r="D2315" t="str">
            <v xml:space="preserve"> </v>
          </cell>
          <cell r="E2315">
            <v>4030</v>
          </cell>
        </row>
        <row r="2316">
          <cell r="A2316" t="str">
            <v>J41660A-2L-7</v>
          </cell>
          <cell r="B2316" t="str">
            <v>Common</v>
          </cell>
          <cell r="C2316" t="str">
            <v>Hardware</v>
          </cell>
          <cell r="D2316" t="str">
            <v xml:space="preserve"> </v>
          </cell>
          <cell r="E2316">
            <v>17300</v>
          </cell>
        </row>
        <row r="2317">
          <cell r="A2317" t="str">
            <v>J41660A-2L-8</v>
          </cell>
          <cell r="B2317" t="str">
            <v>Common</v>
          </cell>
          <cell r="C2317" t="str">
            <v>Hardware</v>
          </cell>
          <cell r="D2317" t="str">
            <v xml:space="preserve"> </v>
          </cell>
          <cell r="E2317">
            <v>1892</v>
          </cell>
        </row>
        <row r="2318">
          <cell r="A2318" t="str">
            <v>J41660A-2L-9</v>
          </cell>
          <cell r="B2318" t="str">
            <v>Common</v>
          </cell>
          <cell r="C2318" t="str">
            <v>Hardware</v>
          </cell>
          <cell r="D2318" t="str">
            <v xml:space="preserve"> </v>
          </cell>
          <cell r="E2318">
            <v>2480</v>
          </cell>
        </row>
        <row r="2319">
          <cell r="A2319" t="str">
            <v>J41660A-2L-A</v>
          </cell>
          <cell r="B2319" t="str">
            <v>Common</v>
          </cell>
          <cell r="C2319" t="str">
            <v>Hardware</v>
          </cell>
          <cell r="D2319" t="str">
            <v xml:space="preserve"> </v>
          </cell>
          <cell r="E2319">
            <v>0</v>
          </cell>
        </row>
        <row r="2320">
          <cell r="A2320" t="str">
            <v>J41660A-2L-B</v>
          </cell>
          <cell r="B2320" t="str">
            <v>Common</v>
          </cell>
          <cell r="C2320" t="str">
            <v>Hardware</v>
          </cell>
          <cell r="D2320" t="str">
            <v xml:space="preserve"> </v>
          </cell>
          <cell r="E2320">
            <v>6424</v>
          </cell>
        </row>
        <row r="2321">
          <cell r="A2321" t="str">
            <v>J41660A-2L-C</v>
          </cell>
          <cell r="B2321" t="str">
            <v>Common</v>
          </cell>
          <cell r="C2321" t="str">
            <v>Software</v>
          </cell>
          <cell r="D2321" t="str">
            <v>Initial</v>
          </cell>
          <cell r="E2321">
            <v>40000</v>
          </cell>
        </row>
        <row r="2322">
          <cell r="A2322" t="str">
            <v>J41660A-2L-E</v>
          </cell>
          <cell r="B2322" t="str">
            <v>Common</v>
          </cell>
          <cell r="C2322" t="str">
            <v>Hardware</v>
          </cell>
          <cell r="D2322" t="str">
            <v xml:space="preserve"> </v>
          </cell>
          <cell r="E2322">
            <v>198</v>
          </cell>
        </row>
        <row r="2323">
          <cell r="A2323" t="str">
            <v>J41660A-2L-F</v>
          </cell>
          <cell r="B2323" t="str">
            <v>Common</v>
          </cell>
          <cell r="C2323" t="str">
            <v>Hardware</v>
          </cell>
          <cell r="D2323" t="str">
            <v xml:space="preserve"> </v>
          </cell>
          <cell r="E2323">
            <v>286</v>
          </cell>
        </row>
        <row r="2324">
          <cell r="A2324" t="str">
            <v>J41660A-2L-G</v>
          </cell>
          <cell r="B2324" t="str">
            <v>Common</v>
          </cell>
          <cell r="C2324" t="str">
            <v>Hardware</v>
          </cell>
          <cell r="D2324" t="str">
            <v xml:space="preserve"> </v>
          </cell>
          <cell r="E2324">
            <v>45</v>
          </cell>
        </row>
        <row r="2325">
          <cell r="A2325" t="str">
            <v>J41660A-2L-J</v>
          </cell>
          <cell r="B2325" t="str">
            <v>Common</v>
          </cell>
          <cell r="C2325" t="str">
            <v>Hardware</v>
          </cell>
          <cell r="D2325" t="str">
            <v xml:space="preserve"> </v>
          </cell>
          <cell r="E2325">
            <v>0</v>
          </cell>
        </row>
        <row r="2326">
          <cell r="A2326" t="str">
            <v>J41660A-2L-K</v>
          </cell>
          <cell r="B2326" t="str">
            <v>Common</v>
          </cell>
          <cell r="C2326" t="str">
            <v>Hardware</v>
          </cell>
          <cell r="D2326" t="str">
            <v xml:space="preserve"> </v>
          </cell>
          <cell r="E2326">
            <v>0</v>
          </cell>
        </row>
        <row r="2327">
          <cell r="A2327" t="str">
            <v>J41660A-2L-M</v>
          </cell>
          <cell r="B2327" t="str">
            <v>Common</v>
          </cell>
          <cell r="C2327" t="str">
            <v>Hardware</v>
          </cell>
          <cell r="D2327" t="str">
            <v xml:space="preserve"> </v>
          </cell>
          <cell r="E2327">
            <v>0</v>
          </cell>
        </row>
        <row r="2328">
          <cell r="A2328" t="str">
            <v>J41660A-2L-N</v>
          </cell>
          <cell r="B2328" t="str">
            <v>Common</v>
          </cell>
          <cell r="C2328" t="str">
            <v>Hardware</v>
          </cell>
          <cell r="D2328" t="str">
            <v xml:space="preserve"> </v>
          </cell>
          <cell r="E2328">
            <v>0</v>
          </cell>
        </row>
        <row r="2329">
          <cell r="A2329" t="str">
            <v>J41660B-2L-1</v>
          </cell>
          <cell r="B2329" t="str">
            <v>Common</v>
          </cell>
          <cell r="C2329" t="str">
            <v>Hardware</v>
          </cell>
          <cell r="D2329" t="str">
            <v xml:space="preserve"> </v>
          </cell>
          <cell r="E2329">
            <v>45234</v>
          </cell>
        </row>
        <row r="2330">
          <cell r="A2330" t="str">
            <v>J41660B-2L-6</v>
          </cell>
          <cell r="B2330" t="str">
            <v>Common</v>
          </cell>
          <cell r="C2330" t="str">
            <v>Hardware</v>
          </cell>
          <cell r="D2330" t="str">
            <v xml:space="preserve"> </v>
          </cell>
          <cell r="E2330">
            <v>2998</v>
          </cell>
        </row>
        <row r="2331">
          <cell r="A2331" t="str">
            <v>J41660B-2L-7</v>
          </cell>
          <cell r="B2331" t="str">
            <v>Common</v>
          </cell>
          <cell r="C2331" t="str">
            <v>Hardware</v>
          </cell>
          <cell r="D2331" t="str">
            <v xml:space="preserve"> </v>
          </cell>
          <cell r="E2331">
            <v>2682</v>
          </cell>
        </row>
        <row r="2332">
          <cell r="A2332" t="str">
            <v>J41660B-2L-8</v>
          </cell>
          <cell r="B2332" t="str">
            <v>Common</v>
          </cell>
          <cell r="C2332" t="str">
            <v>Hardware</v>
          </cell>
          <cell r="D2332" t="str">
            <v xml:space="preserve"> </v>
          </cell>
          <cell r="E2332">
            <v>140</v>
          </cell>
        </row>
        <row r="2333">
          <cell r="A2333" t="str">
            <v>J41660B-2L-9</v>
          </cell>
          <cell r="B2333" t="str">
            <v>Common</v>
          </cell>
          <cell r="C2333" t="str">
            <v>Hardware</v>
          </cell>
          <cell r="D2333" t="str">
            <v xml:space="preserve"> </v>
          </cell>
          <cell r="E2333">
            <v>152</v>
          </cell>
        </row>
        <row r="2334">
          <cell r="A2334" t="str">
            <v>J41660B-2L-A</v>
          </cell>
          <cell r="B2334" t="str">
            <v>Common</v>
          </cell>
          <cell r="C2334" t="str">
            <v>Hardware</v>
          </cell>
          <cell r="D2334" t="str">
            <v xml:space="preserve"> </v>
          </cell>
          <cell r="E2334">
            <v>0</v>
          </cell>
        </row>
        <row r="2335">
          <cell r="A2335" t="str">
            <v>J41660B-2L-B</v>
          </cell>
          <cell r="B2335" t="str">
            <v>Common</v>
          </cell>
          <cell r="C2335" t="str">
            <v>Hardware</v>
          </cell>
          <cell r="D2335" t="str">
            <v xml:space="preserve"> </v>
          </cell>
          <cell r="E2335">
            <v>13266</v>
          </cell>
        </row>
        <row r="2336">
          <cell r="A2336" t="str">
            <v>J41660B-2L-C</v>
          </cell>
          <cell r="B2336" t="str">
            <v>Common</v>
          </cell>
          <cell r="C2336" t="str">
            <v>Hardware</v>
          </cell>
          <cell r="D2336" t="str">
            <v xml:space="preserve"> </v>
          </cell>
          <cell r="E2336">
            <v>0</v>
          </cell>
        </row>
        <row r="2337">
          <cell r="A2337" t="str">
            <v>J41660B-2L-E</v>
          </cell>
          <cell r="B2337" t="str">
            <v>Common</v>
          </cell>
          <cell r="C2337" t="str">
            <v>Hardware</v>
          </cell>
          <cell r="D2337" t="str">
            <v xml:space="preserve"> </v>
          </cell>
          <cell r="E2337">
            <v>0</v>
          </cell>
        </row>
        <row r="2338">
          <cell r="A2338" t="str">
            <v>J41660C-2L-1</v>
          </cell>
          <cell r="B2338" t="str">
            <v>Common</v>
          </cell>
          <cell r="C2338" t="str">
            <v>Hardware</v>
          </cell>
          <cell r="D2338" t="str">
            <v xml:space="preserve"> </v>
          </cell>
          <cell r="E2338">
            <v>6800</v>
          </cell>
        </row>
        <row r="2339">
          <cell r="A2339" t="str">
            <v>J41660C-2L-103</v>
          </cell>
          <cell r="B2339" t="str">
            <v>Common</v>
          </cell>
          <cell r="C2339" t="str">
            <v>Hardware</v>
          </cell>
          <cell r="D2339" t="str">
            <v xml:space="preserve"> </v>
          </cell>
          <cell r="E2339">
            <v>300</v>
          </cell>
        </row>
        <row r="2340">
          <cell r="A2340" t="str">
            <v>J41660C-2L-104</v>
          </cell>
          <cell r="B2340" t="str">
            <v>Common</v>
          </cell>
          <cell r="C2340" t="str">
            <v>Hardware</v>
          </cell>
          <cell r="D2340" t="str">
            <v xml:space="preserve"> </v>
          </cell>
          <cell r="E2340">
            <v>300</v>
          </cell>
        </row>
        <row r="2341">
          <cell r="A2341" t="str">
            <v>J41660C-2L-4C1</v>
          </cell>
          <cell r="B2341" t="str">
            <v>Common</v>
          </cell>
          <cell r="C2341" t="str">
            <v>Hardware</v>
          </cell>
          <cell r="D2341" t="str">
            <v xml:space="preserve"> </v>
          </cell>
          <cell r="E2341">
            <v>59430</v>
          </cell>
        </row>
        <row r="2342">
          <cell r="A2342" t="str">
            <v>J41660C-2L-5C1</v>
          </cell>
          <cell r="B2342" t="str">
            <v>Common</v>
          </cell>
          <cell r="C2342" t="str">
            <v>Hardware</v>
          </cell>
          <cell r="D2342" t="str">
            <v xml:space="preserve"> </v>
          </cell>
          <cell r="E2342">
            <v>44510</v>
          </cell>
        </row>
        <row r="2343">
          <cell r="A2343" t="str">
            <v>J41660C-2L-A</v>
          </cell>
          <cell r="B2343" t="str">
            <v>Common</v>
          </cell>
          <cell r="C2343" t="str">
            <v>Hardware</v>
          </cell>
          <cell r="D2343" t="str">
            <v xml:space="preserve"> </v>
          </cell>
          <cell r="E2343">
            <v>328</v>
          </cell>
        </row>
        <row r="2344">
          <cell r="A2344" t="str">
            <v>J41660CA-3L-1</v>
          </cell>
          <cell r="B2344" t="str">
            <v>Common</v>
          </cell>
          <cell r="C2344" t="str">
            <v>Spares</v>
          </cell>
          <cell r="D2344" t="str">
            <v xml:space="preserve"> </v>
          </cell>
          <cell r="F2344">
            <v>19800</v>
          </cell>
        </row>
        <row r="2345">
          <cell r="A2345" t="str">
            <v>J41660E-2L-1</v>
          </cell>
          <cell r="B2345" t="str">
            <v>Common</v>
          </cell>
          <cell r="C2345" t="str">
            <v>Hardware</v>
          </cell>
          <cell r="D2345" t="str">
            <v xml:space="preserve"> </v>
          </cell>
          <cell r="E2345">
            <v>32022</v>
          </cell>
        </row>
        <row r="2346">
          <cell r="A2346" t="str">
            <v>J41660E-2L-3</v>
          </cell>
          <cell r="B2346" t="str">
            <v>Common</v>
          </cell>
          <cell r="C2346" t="str">
            <v>Hardware</v>
          </cell>
          <cell r="D2346" t="str">
            <v xml:space="preserve"> </v>
          </cell>
          <cell r="E2346">
            <v>198</v>
          </cell>
        </row>
        <row r="2347">
          <cell r="A2347" t="str">
            <v>J41660E-2L-4</v>
          </cell>
          <cell r="B2347" t="str">
            <v>Common</v>
          </cell>
          <cell r="C2347" t="str">
            <v>Hardware</v>
          </cell>
          <cell r="D2347" t="str">
            <v xml:space="preserve"> </v>
          </cell>
          <cell r="F2347">
            <v>19032</v>
          </cell>
        </row>
        <row r="2348">
          <cell r="A2348" t="str">
            <v>J41660E-2L-D</v>
          </cell>
          <cell r="B2348" t="str">
            <v>Common</v>
          </cell>
          <cell r="C2348" t="str">
            <v>Hardware</v>
          </cell>
          <cell r="D2348" t="str">
            <v xml:space="preserve"> </v>
          </cell>
          <cell r="E2348">
            <v>230</v>
          </cell>
        </row>
        <row r="2349">
          <cell r="A2349" t="str">
            <v>J41660E-2L-E</v>
          </cell>
          <cell r="B2349" t="str">
            <v>Common</v>
          </cell>
          <cell r="C2349" t="str">
            <v>Hardware</v>
          </cell>
          <cell r="D2349" t="str">
            <v xml:space="preserve"> </v>
          </cell>
          <cell r="E2349">
            <v>22032</v>
          </cell>
        </row>
        <row r="2350">
          <cell r="A2350" t="str">
            <v>J41660E-2L-F</v>
          </cell>
          <cell r="B2350" t="str">
            <v>Common</v>
          </cell>
          <cell r="C2350" t="str">
            <v>Hardware</v>
          </cell>
          <cell r="D2350" t="str">
            <v xml:space="preserve"> </v>
          </cell>
          <cell r="E2350">
            <v>25032</v>
          </cell>
        </row>
        <row r="2351">
          <cell r="A2351" t="str">
            <v>J41660F-2L-1</v>
          </cell>
          <cell r="B2351" t="str">
            <v>Common</v>
          </cell>
          <cell r="C2351" t="str">
            <v>Hardware</v>
          </cell>
          <cell r="D2351" t="str">
            <v xml:space="preserve"> </v>
          </cell>
          <cell r="E2351">
            <v>7000</v>
          </cell>
        </row>
        <row r="2352">
          <cell r="A2352" t="str">
            <v>J41660G-2L-1</v>
          </cell>
          <cell r="B2352" t="str">
            <v>Common</v>
          </cell>
          <cell r="C2352" t="str">
            <v>Hardware</v>
          </cell>
          <cell r="D2352" t="str">
            <v xml:space="preserve"> </v>
          </cell>
          <cell r="E2352">
            <v>1785</v>
          </cell>
        </row>
        <row r="2353">
          <cell r="A2353" t="str">
            <v>J41660G-2L-2</v>
          </cell>
          <cell r="B2353" t="str">
            <v>Common</v>
          </cell>
          <cell r="C2353" t="str">
            <v>Hardware</v>
          </cell>
          <cell r="D2353" t="str">
            <v xml:space="preserve"> </v>
          </cell>
          <cell r="E2353">
            <v>1058</v>
          </cell>
        </row>
        <row r="2354">
          <cell r="A2354" t="str">
            <v>J41660G-2L-3</v>
          </cell>
          <cell r="B2354" t="str">
            <v>Common</v>
          </cell>
          <cell r="C2354" t="str">
            <v>Hardware</v>
          </cell>
          <cell r="D2354" t="str">
            <v xml:space="preserve"> </v>
          </cell>
          <cell r="E2354">
            <v>2010</v>
          </cell>
        </row>
        <row r="2355">
          <cell r="A2355" t="str">
            <v>J41660G-2L-4</v>
          </cell>
          <cell r="B2355" t="str">
            <v>Common</v>
          </cell>
          <cell r="C2355" t="str">
            <v>Hardware</v>
          </cell>
          <cell r="D2355" t="str">
            <v xml:space="preserve"> </v>
          </cell>
          <cell r="E2355">
            <v>1000</v>
          </cell>
        </row>
        <row r="2356">
          <cell r="A2356" t="str">
            <v>J41660G-2L-5</v>
          </cell>
          <cell r="B2356" t="str">
            <v>Common</v>
          </cell>
          <cell r="C2356" t="str">
            <v>Hardware</v>
          </cell>
          <cell r="D2356" t="str">
            <v xml:space="preserve"> </v>
          </cell>
          <cell r="E2356">
            <v>500</v>
          </cell>
        </row>
        <row r="2357">
          <cell r="A2357" t="str">
            <v>J41660G-2L-6</v>
          </cell>
          <cell r="B2357" t="str">
            <v>Common</v>
          </cell>
          <cell r="C2357" t="str">
            <v>Hardware</v>
          </cell>
          <cell r="D2357" t="str">
            <v xml:space="preserve"> </v>
          </cell>
          <cell r="E2357">
            <v>2700</v>
          </cell>
        </row>
        <row r="2358">
          <cell r="A2358" t="str">
            <v>J41660P-1L-2</v>
          </cell>
          <cell r="B2358" t="str">
            <v>Analog</v>
          </cell>
          <cell r="C2358" t="str">
            <v>Hardware</v>
          </cell>
          <cell r="D2358" t="str">
            <v xml:space="preserve"> </v>
          </cell>
          <cell r="E2358">
            <v>5580</v>
          </cell>
        </row>
        <row r="2359">
          <cell r="A2359" t="str">
            <v>J41660P-1L-3</v>
          </cell>
          <cell r="B2359" t="str">
            <v>Common</v>
          </cell>
          <cell r="C2359" t="str">
            <v>Hardware</v>
          </cell>
          <cell r="D2359" t="str">
            <v xml:space="preserve"> </v>
          </cell>
          <cell r="E2359">
            <v>1989</v>
          </cell>
        </row>
        <row r="2360">
          <cell r="A2360" t="str">
            <v>J41660P-1L-31</v>
          </cell>
          <cell r="B2360" t="str">
            <v>Common</v>
          </cell>
          <cell r="C2360" t="str">
            <v>Hardware</v>
          </cell>
          <cell r="D2360" t="str">
            <v xml:space="preserve"> </v>
          </cell>
          <cell r="E2360">
            <v>235693</v>
          </cell>
        </row>
        <row r="2361">
          <cell r="A2361" t="str">
            <v>J41660P-1L-32</v>
          </cell>
          <cell r="B2361" t="str">
            <v>Common</v>
          </cell>
          <cell r="C2361" t="str">
            <v>Hardware</v>
          </cell>
          <cell r="D2361" t="str">
            <v xml:space="preserve"> </v>
          </cell>
          <cell r="E2361">
            <v>243193</v>
          </cell>
        </row>
        <row r="2362">
          <cell r="A2362" t="str">
            <v>J41660P-1L-33</v>
          </cell>
          <cell r="B2362" t="str">
            <v>Common</v>
          </cell>
          <cell r="C2362" t="str">
            <v>Hardware</v>
          </cell>
          <cell r="D2362" t="str">
            <v xml:space="preserve"> </v>
          </cell>
          <cell r="E2362">
            <v>253963</v>
          </cell>
        </row>
        <row r="2363">
          <cell r="A2363" t="str">
            <v>J41660P-1L-34</v>
          </cell>
          <cell r="B2363" t="str">
            <v>Common</v>
          </cell>
          <cell r="C2363" t="str">
            <v>Hardware</v>
          </cell>
          <cell r="D2363" t="str">
            <v xml:space="preserve"> </v>
          </cell>
          <cell r="E2363">
            <v>244018</v>
          </cell>
        </row>
        <row r="2364">
          <cell r="A2364" t="str">
            <v>J41660P-1L-35</v>
          </cell>
          <cell r="B2364" t="str">
            <v>Common</v>
          </cell>
          <cell r="C2364" t="str">
            <v>Hardware</v>
          </cell>
          <cell r="D2364" t="str">
            <v xml:space="preserve"> </v>
          </cell>
          <cell r="E2364">
            <v>262018</v>
          </cell>
        </row>
        <row r="2365">
          <cell r="A2365" t="str">
            <v>J41660P-1L-36</v>
          </cell>
          <cell r="B2365" t="str">
            <v>Common</v>
          </cell>
          <cell r="C2365" t="str">
            <v>Hardware</v>
          </cell>
          <cell r="D2365" t="str">
            <v xml:space="preserve"> </v>
          </cell>
          <cell r="E2365">
            <v>254518</v>
          </cell>
        </row>
        <row r="2366">
          <cell r="A2366" t="str">
            <v>J41660P-1L-37</v>
          </cell>
          <cell r="B2366" t="str">
            <v>Common</v>
          </cell>
          <cell r="C2366" t="str">
            <v>Hardware</v>
          </cell>
          <cell r="D2366" t="str">
            <v xml:space="preserve"> </v>
          </cell>
          <cell r="E2366">
            <v>229486</v>
          </cell>
        </row>
        <row r="2367">
          <cell r="A2367" t="str">
            <v>J41660P-1L-38</v>
          </cell>
          <cell r="B2367" t="str">
            <v>Common</v>
          </cell>
          <cell r="C2367" t="str">
            <v>Hardware</v>
          </cell>
          <cell r="D2367" t="str">
            <v xml:space="preserve"> </v>
          </cell>
          <cell r="E2367">
            <v>221161</v>
          </cell>
        </row>
        <row r="2368">
          <cell r="A2368" t="str">
            <v>J41660P-1L-4</v>
          </cell>
          <cell r="B2368" t="str">
            <v>Common</v>
          </cell>
          <cell r="C2368" t="str">
            <v>Hardware</v>
          </cell>
          <cell r="D2368" t="str">
            <v xml:space="preserve"> </v>
          </cell>
          <cell r="E2368">
            <v>4030</v>
          </cell>
        </row>
        <row r="2369">
          <cell r="A2369" t="str">
            <v>J41660P-1L-5</v>
          </cell>
          <cell r="B2369" t="str">
            <v>Common</v>
          </cell>
          <cell r="C2369" t="str">
            <v>Hardware</v>
          </cell>
          <cell r="D2369" t="str">
            <v xml:space="preserve"> </v>
          </cell>
          <cell r="E2369">
            <v>1892</v>
          </cell>
        </row>
        <row r="2370">
          <cell r="A2370" t="str">
            <v>J41660P-1L-8</v>
          </cell>
          <cell r="B2370" t="str">
            <v>Common</v>
          </cell>
          <cell r="C2370" t="str">
            <v>Hardware</v>
          </cell>
          <cell r="D2370" t="str">
            <v xml:space="preserve"> </v>
          </cell>
          <cell r="E2370">
            <v>8325</v>
          </cell>
        </row>
        <row r="2371">
          <cell r="A2371" t="str">
            <v>J41660P-1L-9</v>
          </cell>
          <cell r="B2371" t="str">
            <v>TDMA</v>
          </cell>
          <cell r="C2371" t="str">
            <v>Hardware</v>
          </cell>
          <cell r="D2371" t="str">
            <v xml:space="preserve"> </v>
          </cell>
          <cell r="F2371">
            <v>12500</v>
          </cell>
        </row>
        <row r="2372">
          <cell r="A2372" t="str">
            <v>J41660P-1L-A</v>
          </cell>
          <cell r="B2372" t="str">
            <v>Common</v>
          </cell>
          <cell r="C2372" t="str">
            <v>Software</v>
          </cell>
          <cell r="D2372" t="str">
            <v>Initial</v>
          </cell>
          <cell r="E2372">
            <v>40000</v>
          </cell>
        </row>
        <row r="2373">
          <cell r="A2373" t="str">
            <v>J41665A-1L-DCCH</v>
          </cell>
          <cell r="B2373" t="str">
            <v>Common</v>
          </cell>
          <cell r="C2373" t="str">
            <v>Software</v>
          </cell>
          <cell r="D2373" t="str">
            <v>Optional</v>
          </cell>
          <cell r="F2373">
            <v>37175</v>
          </cell>
        </row>
        <row r="2374">
          <cell r="A2374" t="str">
            <v>J41665A-1L-M34R</v>
          </cell>
          <cell r="B2374" t="str">
            <v>Common</v>
          </cell>
          <cell r="C2374" t="str">
            <v>Software</v>
          </cell>
          <cell r="D2374" t="str">
            <v>Annual</v>
          </cell>
          <cell r="E2374">
            <v>3000</v>
          </cell>
        </row>
        <row r="2375">
          <cell r="A2375" t="str">
            <v>J41665A-1L-M35R</v>
          </cell>
          <cell r="B2375" t="str">
            <v>Analog</v>
          </cell>
          <cell r="C2375" t="str">
            <v>Software</v>
          </cell>
          <cell r="D2375" t="str">
            <v>Annual</v>
          </cell>
          <cell r="E2375">
            <v>1750</v>
          </cell>
        </row>
        <row r="2376">
          <cell r="A2376" t="str">
            <v>J41665A-1L-M40R</v>
          </cell>
          <cell r="B2376" t="str">
            <v>TDMA</v>
          </cell>
          <cell r="C2376" t="str">
            <v>Software</v>
          </cell>
          <cell r="D2376" t="str">
            <v>Annual</v>
          </cell>
          <cell r="E2376">
            <v>3000</v>
          </cell>
        </row>
        <row r="2377">
          <cell r="A2377" t="str">
            <v>J41665A-1L-M41R</v>
          </cell>
          <cell r="B2377" t="str">
            <v>TDMA</v>
          </cell>
          <cell r="C2377" t="str">
            <v>Software</v>
          </cell>
          <cell r="D2377" t="str">
            <v>Annual</v>
          </cell>
          <cell r="E2377">
            <v>2175</v>
          </cell>
        </row>
        <row r="2378">
          <cell r="A2378" t="str">
            <v>J41665A-1L-M42R</v>
          </cell>
          <cell r="B2378" t="str">
            <v>TDMA</v>
          </cell>
          <cell r="C2378" t="str">
            <v>Software</v>
          </cell>
          <cell r="D2378" t="str">
            <v>Annual</v>
          </cell>
          <cell r="E2378">
            <v>2175</v>
          </cell>
        </row>
        <row r="2379">
          <cell r="A2379" t="str">
            <v>J41665A-1L-MER</v>
          </cell>
          <cell r="B2379" t="str">
            <v>TDMA</v>
          </cell>
          <cell r="C2379" t="str">
            <v>Software</v>
          </cell>
          <cell r="D2379" t="str">
            <v>Initial</v>
          </cell>
          <cell r="E2379">
            <v>18750</v>
          </cell>
        </row>
        <row r="2380">
          <cell r="A2380" t="str">
            <v>J41665A-1L-MGR</v>
          </cell>
          <cell r="B2380" t="str">
            <v>Common</v>
          </cell>
          <cell r="C2380" t="str">
            <v>Software</v>
          </cell>
          <cell r="D2380" t="str">
            <v>Initial</v>
          </cell>
          <cell r="E2380">
            <v>12500</v>
          </cell>
        </row>
        <row r="2381">
          <cell r="A2381" t="str">
            <v>J41665A-1L-MHR</v>
          </cell>
          <cell r="B2381" t="str">
            <v>Common</v>
          </cell>
          <cell r="C2381" t="str">
            <v>Software</v>
          </cell>
          <cell r="D2381" t="str">
            <v>Initial</v>
          </cell>
          <cell r="E2381">
            <v>9375</v>
          </cell>
        </row>
        <row r="2382">
          <cell r="A2382" t="str">
            <v>J41665A-1L-MINR</v>
          </cell>
          <cell r="B2382" t="str">
            <v>Common</v>
          </cell>
          <cell r="C2382" t="str">
            <v>Software</v>
          </cell>
          <cell r="D2382" t="str">
            <v>Initial</v>
          </cell>
          <cell r="F2382">
            <v>8750</v>
          </cell>
        </row>
        <row r="2383">
          <cell r="A2383" t="str">
            <v>J41665A-1L-MNR</v>
          </cell>
          <cell r="B2383" t="str">
            <v>Common</v>
          </cell>
          <cell r="C2383" t="str">
            <v>Software</v>
          </cell>
          <cell r="D2383" t="str">
            <v>Optional</v>
          </cell>
          <cell r="E2383">
            <v>8750</v>
          </cell>
        </row>
        <row r="2384">
          <cell r="A2384" t="str">
            <v>J41676MA-1L-17</v>
          </cell>
          <cell r="B2384" t="str">
            <v>Common</v>
          </cell>
          <cell r="C2384" t="str">
            <v>Software</v>
          </cell>
          <cell r="D2384" t="str">
            <v>Annual</v>
          </cell>
          <cell r="E2384">
            <v>1335</v>
          </cell>
        </row>
        <row r="2385">
          <cell r="A2385" t="str">
            <v>J41684A-1L-M33A</v>
          </cell>
          <cell r="B2385" t="str">
            <v>CDMA</v>
          </cell>
          <cell r="C2385" t="str">
            <v>Software</v>
          </cell>
          <cell r="D2385" t="str">
            <v>Annual</v>
          </cell>
          <cell r="E2385">
            <v>3000</v>
          </cell>
        </row>
        <row r="2386">
          <cell r="A2386" t="str">
            <v>J41684A-1L-M34A</v>
          </cell>
          <cell r="B2386" t="str">
            <v>CDMA</v>
          </cell>
          <cell r="C2386" t="str">
            <v>Software</v>
          </cell>
          <cell r="D2386" t="str">
            <v>Annual</v>
          </cell>
          <cell r="F2386">
            <v>2500</v>
          </cell>
        </row>
        <row r="2387">
          <cell r="A2387" t="str">
            <v>J41684A-1L-M34B</v>
          </cell>
          <cell r="B2387" t="str">
            <v>CDMA</v>
          </cell>
          <cell r="C2387" t="str">
            <v>Software</v>
          </cell>
          <cell r="D2387" t="str">
            <v>Annual</v>
          </cell>
          <cell r="F2387">
            <v>1500</v>
          </cell>
        </row>
        <row r="2388">
          <cell r="A2388" t="str">
            <v>J41684A-1L-M36A</v>
          </cell>
          <cell r="B2388" t="str">
            <v>CDMA</v>
          </cell>
          <cell r="C2388" t="str">
            <v>Software</v>
          </cell>
          <cell r="D2388" t="str">
            <v>Annual</v>
          </cell>
          <cell r="E2388">
            <v>25000</v>
          </cell>
        </row>
        <row r="2389">
          <cell r="A2389" t="str">
            <v>J41684A-1L-M38A</v>
          </cell>
          <cell r="B2389" t="str">
            <v>CDMA</v>
          </cell>
          <cell r="C2389" t="str">
            <v>Software</v>
          </cell>
          <cell r="D2389" t="str">
            <v>Annual</v>
          </cell>
          <cell r="E2389">
            <v>1500</v>
          </cell>
        </row>
        <row r="2390">
          <cell r="A2390" t="str">
            <v>J41684A-1L-MAM</v>
          </cell>
          <cell r="B2390" t="str">
            <v>CDMA</v>
          </cell>
          <cell r="C2390" t="str">
            <v>Software</v>
          </cell>
          <cell r="D2390" t="str">
            <v>Initial</v>
          </cell>
          <cell r="E2390">
            <v>3000</v>
          </cell>
        </row>
        <row r="2391">
          <cell r="A2391" t="str">
            <v>J41684A-1L-MDB</v>
          </cell>
          <cell r="B2391" t="str">
            <v>CDMA</v>
          </cell>
          <cell r="C2391" t="str">
            <v>Software</v>
          </cell>
          <cell r="D2391" t="str">
            <v>Initial</v>
          </cell>
          <cell r="E2391">
            <v>2500</v>
          </cell>
        </row>
        <row r="2392">
          <cell r="A2392" t="str">
            <v>J5D005C-1G-F</v>
          </cell>
          <cell r="B2392" t="str">
            <v>Common</v>
          </cell>
          <cell r="C2392" t="str">
            <v>Hardware</v>
          </cell>
          <cell r="D2392" t="str">
            <v xml:space="preserve"> </v>
          </cell>
          <cell r="F2392">
            <v>58</v>
          </cell>
        </row>
        <row r="2393">
          <cell r="A2393" t="str">
            <v>J5D005C-1L-54</v>
          </cell>
          <cell r="B2393" t="str">
            <v>Common</v>
          </cell>
          <cell r="C2393" t="str">
            <v>Hardware</v>
          </cell>
          <cell r="D2393" t="str">
            <v xml:space="preserve"> </v>
          </cell>
          <cell r="E2393">
            <v>1622</v>
          </cell>
        </row>
        <row r="2394">
          <cell r="A2394" t="str">
            <v>J5D005C-1L-5D</v>
          </cell>
          <cell r="B2394" t="str">
            <v>Common</v>
          </cell>
          <cell r="C2394" t="str">
            <v>Hardware</v>
          </cell>
          <cell r="D2394" t="str">
            <v xml:space="preserve"> </v>
          </cell>
          <cell r="F2394">
            <v>12625</v>
          </cell>
        </row>
        <row r="2395">
          <cell r="A2395" t="str">
            <v>J5D005C-1L-60C</v>
          </cell>
          <cell r="B2395" t="str">
            <v>Common</v>
          </cell>
          <cell r="C2395" t="str">
            <v>Hardware</v>
          </cell>
          <cell r="D2395" t="str">
            <v xml:space="preserve"> </v>
          </cell>
          <cell r="E2395">
            <v>2778</v>
          </cell>
        </row>
        <row r="2396">
          <cell r="A2396" t="str">
            <v>J5D005C-1L-83</v>
          </cell>
          <cell r="B2396" t="str">
            <v>Common</v>
          </cell>
          <cell r="C2396" t="str">
            <v>Hardware</v>
          </cell>
          <cell r="D2396" t="str">
            <v xml:space="preserve"> </v>
          </cell>
          <cell r="F2396">
            <v>325</v>
          </cell>
        </row>
        <row r="2397">
          <cell r="A2397" t="str">
            <v>J5D005C-1L-8B</v>
          </cell>
          <cell r="B2397" t="str">
            <v>Common</v>
          </cell>
          <cell r="C2397" t="str">
            <v>Hardware</v>
          </cell>
          <cell r="D2397" t="str">
            <v xml:space="preserve"> </v>
          </cell>
          <cell r="F2397">
            <v>3750</v>
          </cell>
        </row>
        <row r="2398">
          <cell r="A2398" t="str">
            <v>J5D005C-1L-CL</v>
          </cell>
          <cell r="B2398" t="str">
            <v>Common</v>
          </cell>
          <cell r="C2398" t="str">
            <v>Hardware</v>
          </cell>
          <cell r="D2398" t="str">
            <v xml:space="preserve"> </v>
          </cell>
          <cell r="E2398">
            <v>73</v>
          </cell>
        </row>
        <row r="2399">
          <cell r="A2399" t="str">
            <v>J5D005C-1L-CV</v>
          </cell>
          <cell r="B2399" t="str">
            <v>Common</v>
          </cell>
          <cell r="C2399" t="str">
            <v>Hardware</v>
          </cell>
          <cell r="D2399" t="str">
            <v xml:space="preserve"> </v>
          </cell>
          <cell r="E2399">
            <v>50</v>
          </cell>
        </row>
        <row r="2400">
          <cell r="A2400" t="str">
            <v>J5D005C-1L-DJ</v>
          </cell>
          <cell r="B2400" t="str">
            <v>Common</v>
          </cell>
          <cell r="C2400" t="str">
            <v>Hardware</v>
          </cell>
          <cell r="D2400" t="str">
            <v xml:space="preserve"> </v>
          </cell>
          <cell r="E2400">
            <v>56</v>
          </cell>
        </row>
        <row r="2401">
          <cell r="A2401" t="str">
            <v>J5D005C-1L-DK</v>
          </cell>
          <cell r="B2401" t="str">
            <v>Common</v>
          </cell>
          <cell r="C2401" t="str">
            <v>Hardware</v>
          </cell>
          <cell r="D2401" t="str">
            <v xml:space="preserve"> </v>
          </cell>
          <cell r="E2401">
            <v>138</v>
          </cell>
        </row>
        <row r="2402">
          <cell r="A2402" t="str">
            <v>J5D005C-1L-DS</v>
          </cell>
          <cell r="B2402" t="str">
            <v>Common</v>
          </cell>
          <cell r="C2402" t="str">
            <v>Hardware</v>
          </cell>
          <cell r="D2402" t="str">
            <v xml:space="preserve"> </v>
          </cell>
          <cell r="F2402">
            <v>500</v>
          </cell>
        </row>
        <row r="2403">
          <cell r="A2403" t="str">
            <v>J5D005C-1L-DW</v>
          </cell>
          <cell r="B2403" t="str">
            <v>Common</v>
          </cell>
          <cell r="C2403" t="str">
            <v>Hardware</v>
          </cell>
          <cell r="D2403" t="str">
            <v xml:space="preserve"> </v>
          </cell>
          <cell r="E2403">
            <v>18</v>
          </cell>
        </row>
        <row r="2404">
          <cell r="A2404" t="str">
            <v>J5D005C-1L-FR</v>
          </cell>
          <cell r="B2404" t="str">
            <v>Common</v>
          </cell>
          <cell r="C2404" t="str">
            <v>Hardware</v>
          </cell>
          <cell r="D2404" t="str">
            <v xml:space="preserve"> </v>
          </cell>
          <cell r="F2404">
            <v>4</v>
          </cell>
        </row>
        <row r="2405">
          <cell r="A2405" t="str">
            <v>J5D005C-1L-GF</v>
          </cell>
          <cell r="B2405" t="str">
            <v>Common</v>
          </cell>
          <cell r="C2405" t="str">
            <v>Hardware</v>
          </cell>
          <cell r="D2405" t="str">
            <v xml:space="preserve"> </v>
          </cell>
          <cell r="E2405">
            <v>5</v>
          </cell>
        </row>
        <row r="2406">
          <cell r="A2406" t="str">
            <v>J5D005C-1L-GK</v>
          </cell>
          <cell r="B2406" t="str">
            <v>Common</v>
          </cell>
          <cell r="C2406" t="str">
            <v>Hardware</v>
          </cell>
          <cell r="D2406" t="str">
            <v xml:space="preserve"> </v>
          </cell>
          <cell r="F2406">
            <v>0</v>
          </cell>
        </row>
        <row r="2407">
          <cell r="A2407" t="str">
            <v>J98793C-1L-10</v>
          </cell>
          <cell r="B2407" t="str">
            <v>Common</v>
          </cell>
          <cell r="C2407" t="str">
            <v>Hardware</v>
          </cell>
          <cell r="D2407" t="str">
            <v xml:space="preserve"> </v>
          </cell>
          <cell r="F2407">
            <v>6732</v>
          </cell>
        </row>
        <row r="2408">
          <cell r="A2408" t="str">
            <v>J98793C-1L-101</v>
          </cell>
          <cell r="B2408" t="str">
            <v>Common</v>
          </cell>
          <cell r="C2408" t="str">
            <v>Hardware</v>
          </cell>
          <cell r="D2408" t="str">
            <v xml:space="preserve"> </v>
          </cell>
          <cell r="F2408">
            <v>100</v>
          </cell>
        </row>
        <row r="2409">
          <cell r="A2409" t="str">
            <v>J98793C-1L-11</v>
          </cell>
          <cell r="B2409" t="str">
            <v>Common</v>
          </cell>
          <cell r="C2409" t="str">
            <v>Hardware</v>
          </cell>
          <cell r="D2409" t="str">
            <v xml:space="preserve"> </v>
          </cell>
          <cell r="F2409">
            <v>6732</v>
          </cell>
        </row>
        <row r="2410">
          <cell r="A2410" t="str">
            <v>J98793C-1L-12</v>
          </cell>
          <cell r="B2410" t="str">
            <v>Common</v>
          </cell>
          <cell r="C2410" t="str">
            <v>Hardware</v>
          </cell>
          <cell r="D2410" t="str">
            <v xml:space="preserve"> </v>
          </cell>
          <cell r="F2410">
            <v>472</v>
          </cell>
        </row>
        <row r="2411">
          <cell r="A2411" t="str">
            <v>J98793C-1L-13</v>
          </cell>
          <cell r="B2411" t="str">
            <v>Common</v>
          </cell>
          <cell r="C2411" t="str">
            <v>Hardware</v>
          </cell>
          <cell r="D2411" t="str">
            <v xml:space="preserve"> </v>
          </cell>
          <cell r="F2411">
            <v>1250</v>
          </cell>
        </row>
        <row r="2412">
          <cell r="A2412" t="str">
            <v>J98793C-1L-20</v>
          </cell>
          <cell r="B2412" t="str">
            <v>Common</v>
          </cell>
          <cell r="C2412" t="str">
            <v>Hardware</v>
          </cell>
          <cell r="D2412" t="str">
            <v xml:space="preserve"> </v>
          </cell>
          <cell r="F2412">
            <v>50</v>
          </cell>
        </row>
        <row r="2413">
          <cell r="A2413" t="str">
            <v>J98793C-1L-203</v>
          </cell>
          <cell r="B2413" t="str">
            <v>Common</v>
          </cell>
          <cell r="C2413" t="str">
            <v>Hardware</v>
          </cell>
          <cell r="D2413" t="str">
            <v xml:space="preserve"> </v>
          </cell>
          <cell r="F2413">
            <v>500</v>
          </cell>
        </row>
        <row r="2414">
          <cell r="A2414" t="str">
            <v>J98793C-1L-204</v>
          </cell>
          <cell r="B2414" t="str">
            <v>Common</v>
          </cell>
          <cell r="C2414" t="str">
            <v>Hardware</v>
          </cell>
          <cell r="D2414" t="str">
            <v xml:space="preserve"> </v>
          </cell>
          <cell r="F2414">
            <v>500</v>
          </cell>
        </row>
        <row r="2415">
          <cell r="A2415" t="str">
            <v>J98793C-1L-23</v>
          </cell>
          <cell r="B2415" t="str">
            <v>Common</v>
          </cell>
          <cell r="C2415" t="str">
            <v>Hardware</v>
          </cell>
          <cell r="D2415" t="str">
            <v xml:space="preserve"> </v>
          </cell>
          <cell r="F2415">
            <v>173</v>
          </cell>
        </row>
        <row r="2416">
          <cell r="A2416" t="str">
            <v>J98793C-1L-24</v>
          </cell>
          <cell r="B2416" t="str">
            <v>Common</v>
          </cell>
          <cell r="C2416" t="str">
            <v>Hardware</v>
          </cell>
          <cell r="D2416" t="str">
            <v xml:space="preserve"> </v>
          </cell>
          <cell r="F2416">
            <v>50</v>
          </cell>
        </row>
        <row r="2417">
          <cell r="A2417" t="str">
            <v>J98793C-1L-26</v>
          </cell>
          <cell r="B2417" t="str">
            <v>CDMA</v>
          </cell>
          <cell r="C2417" t="str">
            <v>Hardware</v>
          </cell>
          <cell r="D2417" t="str">
            <v xml:space="preserve"> </v>
          </cell>
          <cell r="F2417">
            <v>110</v>
          </cell>
        </row>
        <row r="2418">
          <cell r="A2418" t="str">
            <v>J98793C-1L-27</v>
          </cell>
          <cell r="B2418" t="str">
            <v>Common</v>
          </cell>
          <cell r="C2418" t="str">
            <v>Hardware</v>
          </cell>
          <cell r="D2418" t="str">
            <v xml:space="preserve"> </v>
          </cell>
          <cell r="F2418">
            <v>100</v>
          </cell>
        </row>
        <row r="2419">
          <cell r="A2419" t="str">
            <v>J98793C-1L-28</v>
          </cell>
          <cell r="B2419" t="str">
            <v>CDMA</v>
          </cell>
          <cell r="C2419" t="str">
            <v>Hardware</v>
          </cell>
          <cell r="D2419" t="str">
            <v xml:space="preserve"> </v>
          </cell>
          <cell r="F2419">
            <v>100</v>
          </cell>
        </row>
        <row r="2420">
          <cell r="A2420" t="str">
            <v>J98793C-1L-29</v>
          </cell>
          <cell r="B2420" t="str">
            <v>CDMA</v>
          </cell>
          <cell r="C2420" t="str">
            <v>Hardware</v>
          </cell>
          <cell r="D2420" t="str">
            <v xml:space="preserve"> </v>
          </cell>
          <cell r="F2420">
            <v>100</v>
          </cell>
        </row>
        <row r="2421">
          <cell r="A2421" t="str">
            <v>J98793C-1L-35</v>
          </cell>
          <cell r="B2421" t="str">
            <v>Common</v>
          </cell>
          <cell r="C2421" t="str">
            <v>Hardware</v>
          </cell>
          <cell r="D2421" t="str">
            <v xml:space="preserve"> </v>
          </cell>
          <cell r="F2421">
            <v>2320</v>
          </cell>
        </row>
        <row r="2422">
          <cell r="A2422" t="str">
            <v>J98793C-1L-42</v>
          </cell>
          <cell r="B2422" t="str">
            <v>Common</v>
          </cell>
          <cell r="C2422" t="str">
            <v>Hardware</v>
          </cell>
          <cell r="D2422" t="str">
            <v xml:space="preserve"> </v>
          </cell>
          <cell r="F2422">
            <v>4000</v>
          </cell>
        </row>
        <row r="2423">
          <cell r="A2423" t="str">
            <v>J98793C-1L-5</v>
          </cell>
          <cell r="B2423" t="str">
            <v>Common</v>
          </cell>
          <cell r="C2423" t="str">
            <v>Hardware</v>
          </cell>
          <cell r="D2423" t="str">
            <v xml:space="preserve"> </v>
          </cell>
          <cell r="F2423">
            <v>2320</v>
          </cell>
        </row>
        <row r="2424">
          <cell r="A2424" t="str">
            <v>KLW128</v>
          </cell>
          <cell r="B2424" t="str">
            <v>Common</v>
          </cell>
          <cell r="C2424" t="str">
            <v>Hardware</v>
          </cell>
          <cell r="D2424" t="str">
            <v xml:space="preserve"> </v>
          </cell>
          <cell r="E2424">
            <v>94080</v>
          </cell>
        </row>
        <row r="2425">
          <cell r="A2425" t="str">
            <v>KLW128SP</v>
          </cell>
          <cell r="B2425" t="str">
            <v>Common</v>
          </cell>
          <cell r="C2425" t="str">
            <v>Spares</v>
          </cell>
          <cell r="D2425" t="str">
            <v xml:space="preserve"> </v>
          </cell>
          <cell r="F2425">
            <v>47040</v>
          </cell>
        </row>
        <row r="2426">
          <cell r="A2426" t="str">
            <v>LCORTU</v>
          </cell>
          <cell r="B2426" t="str">
            <v>Common</v>
          </cell>
          <cell r="C2426" t="str">
            <v>Software</v>
          </cell>
          <cell r="D2426" t="str">
            <v>Optional</v>
          </cell>
          <cell r="E2426">
            <v>26000</v>
          </cell>
        </row>
        <row r="2427">
          <cell r="A2427" t="str">
            <v>LN2</v>
          </cell>
          <cell r="B2427" t="str">
            <v>Common</v>
          </cell>
          <cell r="C2427" t="str">
            <v>Hardware</v>
          </cell>
          <cell r="D2427" t="str">
            <v xml:space="preserve"> </v>
          </cell>
          <cell r="E2427">
            <v>6455</v>
          </cell>
        </row>
        <row r="2428">
          <cell r="A2428" t="str">
            <v>LNSHF2</v>
          </cell>
          <cell r="B2428" t="str">
            <v>Common</v>
          </cell>
          <cell r="C2428" t="str">
            <v>Hardware</v>
          </cell>
          <cell r="D2428" t="str">
            <v xml:space="preserve"> </v>
          </cell>
          <cell r="E2428">
            <v>4988</v>
          </cell>
        </row>
        <row r="2429">
          <cell r="A2429" t="str">
            <v>LNUPASP</v>
          </cell>
          <cell r="B2429" t="str">
            <v>Common</v>
          </cell>
          <cell r="C2429" t="str">
            <v>Spares</v>
          </cell>
          <cell r="D2429" t="str">
            <v xml:space="preserve"> </v>
          </cell>
          <cell r="F2429">
            <v>3937</v>
          </cell>
        </row>
        <row r="2430">
          <cell r="A2430" t="str">
            <v>LTPCAB</v>
          </cell>
          <cell r="B2430" t="str">
            <v>Common</v>
          </cell>
          <cell r="C2430" t="str">
            <v>Hardware</v>
          </cell>
          <cell r="D2430" t="str">
            <v xml:space="preserve"> </v>
          </cell>
          <cell r="F2430">
            <v>18936</v>
          </cell>
        </row>
        <row r="2431">
          <cell r="A2431" t="str">
            <v>M</v>
          </cell>
          <cell r="B2431" t="str">
            <v>Common</v>
          </cell>
          <cell r="C2431" t="str">
            <v>Hardware</v>
          </cell>
          <cell r="D2431" t="str">
            <v xml:space="preserve"> </v>
          </cell>
          <cell r="E2431">
            <v>7264</v>
          </cell>
        </row>
        <row r="2432">
          <cell r="A2432" t="str">
            <v>MAMCPRTU</v>
          </cell>
          <cell r="B2432" t="str">
            <v>Common</v>
          </cell>
          <cell r="C2432" t="str">
            <v>Software</v>
          </cell>
          <cell r="D2432" t="str">
            <v>Initial</v>
          </cell>
          <cell r="F2432">
            <v>520000</v>
          </cell>
        </row>
        <row r="2433">
          <cell r="A2433" t="str">
            <v>MAMPERCTL</v>
          </cell>
          <cell r="B2433" t="str">
            <v>Common</v>
          </cell>
          <cell r="C2433" t="str">
            <v>Hardware</v>
          </cell>
          <cell r="D2433" t="str">
            <v xml:space="preserve"> </v>
          </cell>
          <cell r="F2433">
            <v>2734</v>
          </cell>
        </row>
        <row r="2434">
          <cell r="A2434" t="str">
            <v>MBASCR</v>
          </cell>
          <cell r="B2434" t="str">
            <v>Common</v>
          </cell>
          <cell r="C2434" t="str">
            <v>Software</v>
          </cell>
          <cell r="D2434" t="str">
            <v>Initial</v>
          </cell>
          <cell r="F2434">
            <v>1840</v>
          </cell>
        </row>
        <row r="2435">
          <cell r="A2435" t="str">
            <v>MBASRT</v>
          </cell>
          <cell r="B2435" t="str">
            <v>Common</v>
          </cell>
          <cell r="C2435" t="str">
            <v>Software</v>
          </cell>
          <cell r="D2435" t="str">
            <v>Initial</v>
          </cell>
          <cell r="F2435">
            <v>55194</v>
          </cell>
        </row>
        <row r="2436">
          <cell r="A2436" t="str">
            <v>MBNAILRT</v>
          </cell>
          <cell r="B2436" t="str">
            <v>Common</v>
          </cell>
          <cell r="C2436" t="str">
            <v>Software</v>
          </cell>
          <cell r="D2436" t="str">
            <v>Initial</v>
          </cell>
          <cell r="F2436">
            <v>2576</v>
          </cell>
        </row>
        <row r="2437">
          <cell r="A2437" t="str">
            <v>MBNAILSL</v>
          </cell>
          <cell r="B2437" t="str">
            <v>Common</v>
          </cell>
          <cell r="C2437" t="str">
            <v>Software</v>
          </cell>
          <cell r="D2437" t="str">
            <v>Initial</v>
          </cell>
          <cell r="F2437">
            <v>4636</v>
          </cell>
        </row>
        <row r="2438">
          <cell r="A2438" t="str">
            <v>MC7NIRTU</v>
          </cell>
          <cell r="B2438" t="str">
            <v>Common</v>
          </cell>
          <cell r="C2438" t="str">
            <v>Software</v>
          </cell>
          <cell r="D2438" t="str">
            <v>Initial</v>
          </cell>
          <cell r="F2438">
            <v>216104</v>
          </cell>
        </row>
        <row r="2439">
          <cell r="A2439" t="str">
            <v>MCCELL-BBA</v>
          </cell>
          <cell r="B2439" t="str">
            <v>Common</v>
          </cell>
          <cell r="C2439" t="str">
            <v>Hardware</v>
          </cell>
          <cell r="D2439" t="str">
            <v xml:space="preserve"> </v>
          </cell>
          <cell r="F2439">
            <v>15151</v>
          </cell>
        </row>
        <row r="2440">
          <cell r="A2440" t="str">
            <v>MCCMC-ADNN</v>
          </cell>
          <cell r="B2440" t="str">
            <v>Common</v>
          </cell>
          <cell r="C2440" t="str">
            <v>Hardware</v>
          </cell>
          <cell r="D2440" t="str">
            <v xml:space="preserve"> </v>
          </cell>
          <cell r="F2440">
            <v>6030</v>
          </cell>
        </row>
        <row r="2441">
          <cell r="A2441" t="str">
            <v>MCCMC-ANRN</v>
          </cell>
          <cell r="B2441" t="str">
            <v>Common</v>
          </cell>
          <cell r="C2441" t="str">
            <v>Hardware</v>
          </cell>
          <cell r="D2441" t="str">
            <v xml:space="preserve"> </v>
          </cell>
          <cell r="F2441">
            <v>2844</v>
          </cell>
        </row>
        <row r="2442">
          <cell r="A2442" t="str">
            <v>MCCMC-ATNN</v>
          </cell>
          <cell r="B2442" t="str">
            <v>Common</v>
          </cell>
          <cell r="C2442" t="str">
            <v>Hardware</v>
          </cell>
          <cell r="D2442" t="str">
            <v xml:space="preserve"> </v>
          </cell>
          <cell r="F2442">
            <v>1553</v>
          </cell>
        </row>
        <row r="2443">
          <cell r="A2443" t="str">
            <v>MCCMC-BBA</v>
          </cell>
          <cell r="B2443" t="str">
            <v>CDMA</v>
          </cell>
          <cell r="C2443" t="str">
            <v>Hardware</v>
          </cell>
          <cell r="D2443" t="str">
            <v xml:space="preserve"> </v>
          </cell>
          <cell r="F2443">
            <v>15151</v>
          </cell>
        </row>
        <row r="2444">
          <cell r="A2444" t="str">
            <v>MCCMC-BDNN</v>
          </cell>
          <cell r="B2444" t="str">
            <v>Common</v>
          </cell>
          <cell r="C2444" t="str">
            <v>Hardware</v>
          </cell>
          <cell r="D2444" t="str">
            <v xml:space="preserve"> </v>
          </cell>
          <cell r="F2444">
            <v>5620</v>
          </cell>
        </row>
        <row r="2445">
          <cell r="A2445" t="str">
            <v>MCCMC-BNRN</v>
          </cell>
          <cell r="B2445" t="str">
            <v>Common</v>
          </cell>
          <cell r="C2445" t="str">
            <v>Hardware</v>
          </cell>
          <cell r="D2445" t="str">
            <v xml:space="preserve"> </v>
          </cell>
          <cell r="F2445">
            <v>5417</v>
          </cell>
        </row>
        <row r="2446">
          <cell r="A2446" t="str">
            <v>MCCMC-BTCASC</v>
          </cell>
          <cell r="B2446" t="str">
            <v>Common</v>
          </cell>
          <cell r="C2446" t="str">
            <v>Hardware</v>
          </cell>
          <cell r="D2446" t="str">
            <v xml:space="preserve"> </v>
          </cell>
          <cell r="F2446">
            <v>2309</v>
          </cell>
        </row>
        <row r="2447">
          <cell r="A2447" t="str">
            <v>MCCMC-BTNN</v>
          </cell>
          <cell r="B2447" t="str">
            <v>Common</v>
          </cell>
          <cell r="C2447" t="str">
            <v>Hardware</v>
          </cell>
          <cell r="D2447" t="str">
            <v xml:space="preserve"> </v>
          </cell>
          <cell r="F2447">
            <v>2303</v>
          </cell>
        </row>
        <row r="2448">
          <cell r="A2448" t="str">
            <v>MCCMC-CAGRANTJ</v>
          </cell>
          <cell r="B2448" t="str">
            <v>Common</v>
          </cell>
          <cell r="C2448" t="str">
            <v>Hardware</v>
          </cell>
          <cell r="D2448" t="str">
            <v xml:space="preserve"> </v>
          </cell>
          <cell r="F2448">
            <v>500</v>
          </cell>
        </row>
        <row r="2449">
          <cell r="A2449" t="str">
            <v>MCCMC-CRTU</v>
          </cell>
          <cell r="B2449" t="str">
            <v>CDMA</v>
          </cell>
          <cell r="C2449" t="str">
            <v>Hardware</v>
          </cell>
          <cell r="D2449" t="str">
            <v xml:space="preserve"> </v>
          </cell>
          <cell r="F2449">
            <v>14620</v>
          </cell>
        </row>
        <row r="2450">
          <cell r="A2450" t="str">
            <v>MCCMC-ECU</v>
          </cell>
          <cell r="B2450" t="str">
            <v>CDMA</v>
          </cell>
          <cell r="C2450" t="str">
            <v>Hardware</v>
          </cell>
          <cell r="D2450" t="str">
            <v xml:space="preserve"> </v>
          </cell>
          <cell r="F2450">
            <v>22440</v>
          </cell>
        </row>
        <row r="2451">
          <cell r="A2451" t="str">
            <v>MCCMC-IAIF</v>
          </cell>
          <cell r="B2451" t="str">
            <v>CDMA</v>
          </cell>
          <cell r="C2451" t="str">
            <v>Hardware</v>
          </cell>
          <cell r="D2451" t="str">
            <v xml:space="preserve"> </v>
          </cell>
          <cell r="F2451">
            <v>43750</v>
          </cell>
        </row>
        <row r="2452">
          <cell r="A2452" t="str">
            <v>MCCMC-IBALUN</v>
          </cell>
          <cell r="B2452" t="str">
            <v>Common</v>
          </cell>
          <cell r="C2452" t="str">
            <v>Hardware</v>
          </cell>
          <cell r="D2452" t="str">
            <v xml:space="preserve"> </v>
          </cell>
          <cell r="F2452">
            <v>590</v>
          </cell>
        </row>
        <row r="2453">
          <cell r="A2453" t="str">
            <v>MCCMC-IE1CONN</v>
          </cell>
          <cell r="B2453" t="str">
            <v>Common</v>
          </cell>
          <cell r="C2453" t="str">
            <v>Hardware</v>
          </cell>
          <cell r="D2453" t="str">
            <v xml:space="preserve"> </v>
          </cell>
          <cell r="F2453">
            <v>11665</v>
          </cell>
        </row>
        <row r="2454">
          <cell r="A2454" t="str">
            <v>MCCMC-INOCSU</v>
          </cell>
          <cell r="B2454" t="str">
            <v>Common</v>
          </cell>
          <cell r="C2454" t="str">
            <v>Hardware</v>
          </cell>
          <cell r="D2454" t="str">
            <v xml:space="preserve"> </v>
          </cell>
          <cell r="F2454">
            <v>450</v>
          </cell>
        </row>
        <row r="2455">
          <cell r="A2455" t="str">
            <v>MCCMC-IP</v>
          </cell>
          <cell r="B2455" t="str">
            <v>CDMA</v>
          </cell>
          <cell r="C2455" t="str">
            <v>Hardware</v>
          </cell>
          <cell r="D2455" t="str">
            <v xml:space="preserve"> </v>
          </cell>
          <cell r="F2455">
            <v>125248</v>
          </cell>
        </row>
        <row r="2456">
          <cell r="A2456" t="str">
            <v>MCCMC-ISOF</v>
          </cell>
          <cell r="B2456" t="str">
            <v>CDMA</v>
          </cell>
          <cell r="C2456" t="str">
            <v>Hardware</v>
          </cell>
          <cell r="D2456" t="str">
            <v xml:space="preserve"> </v>
          </cell>
          <cell r="F2456">
            <v>37500</v>
          </cell>
        </row>
        <row r="2457">
          <cell r="A2457" t="str">
            <v>MCCMC-IT1CONN</v>
          </cell>
          <cell r="B2457" t="str">
            <v>Common</v>
          </cell>
          <cell r="C2457" t="str">
            <v>Hardware</v>
          </cell>
          <cell r="D2457" t="str">
            <v xml:space="preserve"> </v>
          </cell>
          <cell r="F2457">
            <v>9585</v>
          </cell>
        </row>
        <row r="2458">
          <cell r="A2458" t="str">
            <v>MCCMC-MLAC1</v>
          </cell>
          <cell r="B2458" t="str">
            <v>Common</v>
          </cell>
          <cell r="C2458" t="str">
            <v>Hardware</v>
          </cell>
          <cell r="D2458" t="str">
            <v xml:space="preserve"> </v>
          </cell>
          <cell r="F2458">
            <v>1240</v>
          </cell>
        </row>
        <row r="2459">
          <cell r="A2459" t="str">
            <v>MCCMC-MLAC2</v>
          </cell>
          <cell r="B2459" t="str">
            <v>Common</v>
          </cell>
          <cell r="C2459" t="str">
            <v>Hardware</v>
          </cell>
          <cell r="D2459" t="str">
            <v xml:space="preserve"> </v>
          </cell>
          <cell r="F2459">
            <v>1000</v>
          </cell>
        </row>
        <row r="2460">
          <cell r="A2460" t="str">
            <v>MCCMC-NOCHCASE</v>
          </cell>
          <cell r="B2460" t="str">
            <v>Common</v>
          </cell>
          <cell r="C2460" t="str">
            <v>Hardware</v>
          </cell>
          <cell r="D2460" t="str">
            <v xml:space="preserve"> </v>
          </cell>
          <cell r="F2460">
            <v>6850</v>
          </cell>
        </row>
        <row r="2461">
          <cell r="A2461" t="str">
            <v>MCCMC-NOTCH</v>
          </cell>
          <cell r="B2461" t="str">
            <v>Common</v>
          </cell>
          <cell r="C2461" t="str">
            <v>Hardware</v>
          </cell>
          <cell r="D2461" t="str">
            <v xml:space="preserve"> </v>
          </cell>
          <cell r="F2461">
            <v>2325</v>
          </cell>
        </row>
        <row r="2462">
          <cell r="A2462" t="str">
            <v>MCCMC-OAIF</v>
          </cell>
          <cell r="B2462" t="str">
            <v>CDMA</v>
          </cell>
          <cell r="C2462" t="str">
            <v>Hardware</v>
          </cell>
          <cell r="D2462" t="str">
            <v xml:space="preserve"> </v>
          </cell>
          <cell r="F2462">
            <v>59212</v>
          </cell>
        </row>
        <row r="2463">
          <cell r="A2463" t="str">
            <v>MCCMC-OBALUN</v>
          </cell>
          <cell r="B2463" t="str">
            <v>Common</v>
          </cell>
          <cell r="C2463" t="str">
            <v>Hardware</v>
          </cell>
          <cell r="D2463" t="str">
            <v xml:space="preserve"> </v>
          </cell>
          <cell r="F2463">
            <v>590</v>
          </cell>
        </row>
        <row r="2464">
          <cell r="A2464" t="str">
            <v>MCCMC-OE1CONN</v>
          </cell>
          <cell r="B2464" t="str">
            <v>Common</v>
          </cell>
          <cell r="C2464" t="str">
            <v>Hardware</v>
          </cell>
          <cell r="D2464" t="str">
            <v xml:space="preserve"> </v>
          </cell>
          <cell r="F2464">
            <v>12185</v>
          </cell>
        </row>
        <row r="2465">
          <cell r="A2465" t="str">
            <v>MCCMC-ONOCSU</v>
          </cell>
          <cell r="B2465" t="str">
            <v>Common</v>
          </cell>
          <cell r="C2465" t="str">
            <v>Hardware</v>
          </cell>
          <cell r="D2465" t="str">
            <v xml:space="preserve"> </v>
          </cell>
          <cell r="F2465">
            <v>450</v>
          </cell>
        </row>
        <row r="2466">
          <cell r="A2466" t="str">
            <v>MCCMC-OP</v>
          </cell>
          <cell r="B2466" t="str">
            <v>CDMA</v>
          </cell>
          <cell r="C2466" t="str">
            <v>Hardware</v>
          </cell>
          <cell r="D2466" t="str">
            <v xml:space="preserve"> </v>
          </cell>
          <cell r="F2466">
            <v>139940</v>
          </cell>
        </row>
        <row r="2467">
          <cell r="A2467" t="str">
            <v>MCCMC-PFDBR</v>
          </cell>
          <cell r="B2467" t="str">
            <v>Common</v>
          </cell>
          <cell r="C2467" t="str">
            <v>Hardware</v>
          </cell>
          <cell r="D2467" t="str">
            <v xml:space="preserve"> </v>
          </cell>
          <cell r="F2467">
            <v>1200</v>
          </cell>
        </row>
        <row r="2468">
          <cell r="A2468" t="str">
            <v>MCCMC-PRIMINST</v>
          </cell>
          <cell r="B2468" t="str">
            <v>CDMA</v>
          </cell>
          <cell r="C2468" t="str">
            <v>Software</v>
          </cell>
          <cell r="D2468" t="str">
            <v>Initial</v>
          </cell>
          <cell r="F2468">
            <v>1800</v>
          </cell>
        </row>
        <row r="2469">
          <cell r="A2469" t="str">
            <v>MCCMC-PWRTEMPL</v>
          </cell>
          <cell r="B2469" t="str">
            <v>Common</v>
          </cell>
          <cell r="C2469" t="str">
            <v>Hardware</v>
          </cell>
          <cell r="D2469" t="str">
            <v xml:space="preserve"> </v>
          </cell>
          <cell r="F2469">
            <v>100</v>
          </cell>
        </row>
        <row r="2470">
          <cell r="A2470" t="str">
            <v>MCCMC-RFDBR</v>
          </cell>
          <cell r="B2470" t="str">
            <v>Common</v>
          </cell>
          <cell r="C2470" t="str">
            <v>Hardware</v>
          </cell>
          <cell r="D2470" t="str">
            <v xml:space="preserve"> </v>
          </cell>
          <cell r="F2470">
            <v>1800</v>
          </cell>
        </row>
        <row r="2471">
          <cell r="A2471" t="str">
            <v>MCCS</v>
          </cell>
          <cell r="B2471" t="str">
            <v>Common</v>
          </cell>
          <cell r="C2471" t="str">
            <v>Hardware</v>
          </cell>
          <cell r="D2471" t="str">
            <v xml:space="preserve"> </v>
          </cell>
          <cell r="E2471">
            <v>11009</v>
          </cell>
        </row>
        <row r="2472">
          <cell r="A2472" t="str">
            <v>MCCS7SL</v>
          </cell>
          <cell r="B2472" t="str">
            <v>Common</v>
          </cell>
          <cell r="C2472" t="str">
            <v>Software</v>
          </cell>
          <cell r="D2472" t="str">
            <v>Initial</v>
          </cell>
          <cell r="F2472">
            <v>10504</v>
          </cell>
        </row>
        <row r="2473">
          <cell r="A2473" t="str">
            <v>MCDD-BALUNKIT</v>
          </cell>
          <cell r="B2473" t="str">
            <v>Common</v>
          </cell>
          <cell r="C2473" t="str">
            <v>Hardware</v>
          </cell>
          <cell r="D2473" t="str">
            <v xml:space="preserve"> </v>
          </cell>
          <cell r="F2473">
            <v>1233</v>
          </cell>
        </row>
        <row r="2474">
          <cell r="A2474" t="str">
            <v>MCDD-CASEPMNT</v>
          </cell>
          <cell r="B2474" t="str">
            <v>Common</v>
          </cell>
          <cell r="C2474" t="str">
            <v>Hardware</v>
          </cell>
          <cell r="D2474" t="str">
            <v xml:space="preserve"> </v>
          </cell>
          <cell r="F2474">
            <v>921</v>
          </cell>
        </row>
        <row r="2475">
          <cell r="A2475" t="str">
            <v>MCDD-CCC</v>
          </cell>
          <cell r="B2475" t="str">
            <v>CDMA</v>
          </cell>
          <cell r="C2475" t="str">
            <v>Hardware</v>
          </cell>
          <cell r="D2475" t="str">
            <v xml:space="preserve"> </v>
          </cell>
          <cell r="F2475">
            <v>4849</v>
          </cell>
        </row>
        <row r="2476">
          <cell r="A2476" t="str">
            <v>MCDD-IFCABKIT</v>
          </cell>
          <cell r="B2476" t="str">
            <v>Common</v>
          </cell>
          <cell r="C2476" t="str">
            <v>Hardware</v>
          </cell>
          <cell r="D2476" t="str">
            <v xml:space="preserve"> </v>
          </cell>
          <cell r="F2476">
            <v>280</v>
          </cell>
        </row>
        <row r="2477">
          <cell r="A2477" t="str">
            <v>MCDD-IFCABLE</v>
          </cell>
          <cell r="B2477" t="str">
            <v>Common</v>
          </cell>
          <cell r="C2477" t="str">
            <v>Hardware</v>
          </cell>
          <cell r="D2477" t="str">
            <v xml:space="preserve"> </v>
          </cell>
          <cell r="F2477">
            <v>99</v>
          </cell>
        </row>
        <row r="2478">
          <cell r="A2478" t="str">
            <v>MCDD-TDMBUSKT</v>
          </cell>
          <cell r="B2478" t="str">
            <v>Common</v>
          </cell>
          <cell r="C2478" t="str">
            <v>Hardware</v>
          </cell>
          <cell r="D2478" t="str">
            <v xml:space="preserve"> </v>
          </cell>
          <cell r="F2478">
            <v>1450</v>
          </cell>
        </row>
        <row r="2479">
          <cell r="A2479" t="str">
            <v>MCDMA2RT</v>
          </cell>
          <cell r="B2479" t="str">
            <v>CDMA</v>
          </cell>
          <cell r="C2479" t="str">
            <v>Software</v>
          </cell>
          <cell r="D2479" t="str">
            <v>Initial</v>
          </cell>
          <cell r="F2479">
            <v>2288</v>
          </cell>
        </row>
        <row r="2480">
          <cell r="A2480" t="str">
            <v>MCDMA3RT</v>
          </cell>
          <cell r="B2480" t="str">
            <v>CDMA</v>
          </cell>
          <cell r="C2480" t="str">
            <v>Software</v>
          </cell>
          <cell r="D2480" t="str">
            <v>Initial</v>
          </cell>
          <cell r="F2480">
            <v>3661</v>
          </cell>
        </row>
        <row r="2481">
          <cell r="A2481" t="str">
            <v>MCMDRSTR</v>
          </cell>
          <cell r="B2481" t="str">
            <v>Common</v>
          </cell>
          <cell r="C2481" t="str">
            <v>Software</v>
          </cell>
          <cell r="D2481" t="str">
            <v>Initial</v>
          </cell>
          <cell r="F2481">
            <v>3407</v>
          </cell>
        </row>
        <row r="2482">
          <cell r="A2482" t="str">
            <v>MCPCS-F30DMNM</v>
          </cell>
          <cell r="B2482" t="str">
            <v>CDMA</v>
          </cell>
          <cell r="C2482" t="str">
            <v>Hardware</v>
          </cell>
          <cell r="D2482" t="str">
            <v xml:space="preserve"> </v>
          </cell>
          <cell r="F2482">
            <v>195</v>
          </cell>
        </row>
        <row r="2483">
          <cell r="A2483" t="str">
            <v>MCPCS-F30NMNM</v>
          </cell>
          <cell r="B2483" t="str">
            <v>CDMA</v>
          </cell>
          <cell r="C2483" t="str">
            <v>Hardware</v>
          </cell>
          <cell r="D2483" t="str">
            <v xml:space="preserve"> </v>
          </cell>
          <cell r="E2483">
            <v>175</v>
          </cell>
        </row>
        <row r="2484">
          <cell r="A2484" t="str">
            <v>MCPCS-GPSANTH</v>
          </cell>
          <cell r="B2484" t="str">
            <v>CDMA</v>
          </cell>
          <cell r="C2484" t="str">
            <v>Hardware</v>
          </cell>
          <cell r="D2484" t="str">
            <v xml:space="preserve"> </v>
          </cell>
          <cell r="F2484">
            <v>409</v>
          </cell>
        </row>
        <row r="2485">
          <cell r="A2485" t="str">
            <v>MCPCS-GPSANTL</v>
          </cell>
          <cell r="B2485" t="str">
            <v>CDMA</v>
          </cell>
          <cell r="C2485" t="str">
            <v>Hardware</v>
          </cell>
          <cell r="D2485" t="str">
            <v xml:space="preserve"> </v>
          </cell>
          <cell r="F2485">
            <v>409</v>
          </cell>
        </row>
        <row r="2486">
          <cell r="A2486" t="str">
            <v>MCPCS-L48DMNM</v>
          </cell>
          <cell r="B2486" t="str">
            <v>CDMA</v>
          </cell>
          <cell r="C2486" t="str">
            <v>Hardware</v>
          </cell>
          <cell r="D2486" t="str">
            <v xml:space="preserve"> </v>
          </cell>
          <cell r="F2486">
            <v>195</v>
          </cell>
        </row>
        <row r="2487">
          <cell r="A2487" t="str">
            <v>MCPCS-L48NMNM</v>
          </cell>
          <cell r="B2487" t="str">
            <v>CDMA</v>
          </cell>
          <cell r="C2487" t="str">
            <v>Hardware</v>
          </cell>
          <cell r="D2487" t="str">
            <v xml:space="preserve"> </v>
          </cell>
          <cell r="E2487">
            <v>175</v>
          </cell>
        </row>
        <row r="2488">
          <cell r="A2488" t="str">
            <v>MCTLCPS</v>
          </cell>
          <cell r="B2488" t="str">
            <v>Common</v>
          </cell>
          <cell r="C2488" t="str">
            <v>Hardware</v>
          </cell>
          <cell r="D2488" t="str">
            <v xml:space="preserve"> </v>
          </cell>
          <cell r="E2488">
            <v>1743</v>
          </cell>
        </row>
        <row r="2489">
          <cell r="A2489" t="str">
            <v>MDISTCP</v>
          </cell>
          <cell r="B2489" t="str">
            <v>Common</v>
          </cell>
          <cell r="C2489" t="str">
            <v>Hardware</v>
          </cell>
          <cell r="D2489" t="str">
            <v xml:space="preserve"> </v>
          </cell>
          <cell r="E2489">
            <v>695</v>
          </cell>
        </row>
        <row r="2490">
          <cell r="A2490" t="str">
            <v>MDM9600BD</v>
          </cell>
          <cell r="B2490" t="str">
            <v>Common</v>
          </cell>
          <cell r="C2490" t="str">
            <v>Hardware</v>
          </cell>
          <cell r="D2490" t="str">
            <v xml:space="preserve"> </v>
          </cell>
          <cell r="F2490">
            <v>11601</v>
          </cell>
        </row>
        <row r="2491">
          <cell r="A2491" t="str">
            <v>MFDMA2RT</v>
          </cell>
          <cell r="B2491" t="str">
            <v>Analog</v>
          </cell>
          <cell r="C2491" t="str">
            <v>Software</v>
          </cell>
          <cell r="D2491" t="str">
            <v>Initial</v>
          </cell>
          <cell r="F2491">
            <v>686</v>
          </cell>
        </row>
        <row r="2492">
          <cell r="A2492" t="str">
            <v>MFPCRRTU</v>
          </cell>
          <cell r="B2492" t="str">
            <v>Common</v>
          </cell>
          <cell r="C2492" t="str">
            <v>Software</v>
          </cell>
          <cell r="D2492" t="str">
            <v>Initial</v>
          </cell>
          <cell r="F2492">
            <v>12480</v>
          </cell>
        </row>
        <row r="2493">
          <cell r="A2493" t="str">
            <v>MGDSF</v>
          </cell>
          <cell r="B2493" t="str">
            <v>Common</v>
          </cell>
          <cell r="C2493" t="str">
            <v>Hardware</v>
          </cell>
          <cell r="D2493" t="str">
            <v xml:space="preserve"> </v>
          </cell>
          <cell r="F2493">
            <v>6440</v>
          </cell>
        </row>
        <row r="2494">
          <cell r="A2494" t="str">
            <v>MGPD</v>
          </cell>
          <cell r="B2494" t="str">
            <v>Common</v>
          </cell>
          <cell r="C2494" t="str">
            <v>Hardware</v>
          </cell>
          <cell r="D2494" t="str">
            <v xml:space="preserve"> </v>
          </cell>
          <cell r="F2494">
            <v>24552</v>
          </cell>
        </row>
        <row r="2495">
          <cell r="A2495" t="str">
            <v>MHCPHIGH</v>
          </cell>
          <cell r="B2495" t="str">
            <v>Common</v>
          </cell>
          <cell r="C2495" t="str">
            <v>Hardware</v>
          </cell>
          <cell r="D2495" t="str">
            <v xml:space="preserve"> </v>
          </cell>
          <cell r="F2495">
            <v>10835</v>
          </cell>
        </row>
        <row r="2496">
          <cell r="A2496" t="str">
            <v>MISCCAB</v>
          </cell>
          <cell r="B2496" t="str">
            <v>Common</v>
          </cell>
          <cell r="C2496" t="str">
            <v>Hardware</v>
          </cell>
          <cell r="D2496" t="str">
            <v xml:space="preserve"> </v>
          </cell>
          <cell r="F2496">
            <v>13078</v>
          </cell>
        </row>
        <row r="2497">
          <cell r="A2497" t="str">
            <v>MMCMC-TCU</v>
          </cell>
          <cell r="B2497" t="str">
            <v>CDMA</v>
          </cell>
          <cell r="C2497" t="str">
            <v>Hardware</v>
          </cell>
          <cell r="D2497" t="str">
            <v xml:space="preserve"> </v>
          </cell>
          <cell r="F2497">
            <v>5525</v>
          </cell>
        </row>
        <row r="2498">
          <cell r="A2498" t="str">
            <v>MMSU-E</v>
          </cell>
          <cell r="B2498" t="str">
            <v>Common</v>
          </cell>
          <cell r="C2498" t="str">
            <v>Hardware</v>
          </cell>
          <cell r="D2498" t="str">
            <v xml:space="preserve"> </v>
          </cell>
          <cell r="F2498">
            <v>13518</v>
          </cell>
        </row>
        <row r="2499">
          <cell r="A2499" t="str">
            <v>MMSUACP</v>
          </cell>
          <cell r="B2499" t="str">
            <v>Common</v>
          </cell>
          <cell r="C2499" t="str">
            <v>Hardware</v>
          </cell>
          <cell r="D2499" t="str">
            <v xml:space="preserve"> </v>
          </cell>
          <cell r="E2499">
            <v>2617</v>
          </cell>
        </row>
        <row r="2500">
          <cell r="A2500" t="str">
            <v>MMSUCOM</v>
          </cell>
          <cell r="B2500" t="str">
            <v>Common</v>
          </cell>
          <cell r="C2500" t="str">
            <v>Hardware</v>
          </cell>
          <cell r="D2500" t="str">
            <v xml:space="preserve"> </v>
          </cell>
          <cell r="F2500">
            <v>4707</v>
          </cell>
        </row>
        <row r="2501">
          <cell r="A2501" t="str">
            <v>MMSUDS</v>
          </cell>
          <cell r="B2501" t="str">
            <v>Common</v>
          </cell>
          <cell r="C2501" t="str">
            <v>Hardware</v>
          </cell>
          <cell r="D2501" t="str">
            <v xml:space="preserve"> </v>
          </cell>
          <cell r="F2501">
            <v>1754</v>
          </cell>
        </row>
        <row r="2502">
          <cell r="A2502" t="str">
            <v>MMSUSC</v>
          </cell>
          <cell r="B2502" t="str">
            <v>Common</v>
          </cell>
          <cell r="C2502" t="str">
            <v>Hardware</v>
          </cell>
          <cell r="D2502" t="str">
            <v xml:space="preserve"> </v>
          </cell>
          <cell r="F2502">
            <v>1385</v>
          </cell>
        </row>
        <row r="2503">
          <cell r="A2503" t="str">
            <v>MMSUSHF</v>
          </cell>
          <cell r="B2503" t="str">
            <v>Common</v>
          </cell>
          <cell r="C2503" t="str">
            <v>Hardware</v>
          </cell>
          <cell r="D2503" t="str">
            <v xml:space="preserve"> </v>
          </cell>
          <cell r="E2503">
            <v>3424</v>
          </cell>
        </row>
        <row r="2504">
          <cell r="A2504" t="str">
            <v>MMSUSP</v>
          </cell>
          <cell r="B2504" t="str">
            <v>Common</v>
          </cell>
          <cell r="C2504" t="str">
            <v>Spares</v>
          </cell>
          <cell r="D2504" t="str">
            <v xml:space="preserve"> </v>
          </cell>
          <cell r="E2504">
            <v>5214</v>
          </cell>
        </row>
        <row r="2505">
          <cell r="A2505" t="str">
            <v>MMTIB</v>
          </cell>
          <cell r="B2505" t="str">
            <v>Common</v>
          </cell>
          <cell r="C2505" t="str">
            <v>Hardware</v>
          </cell>
          <cell r="D2505" t="str">
            <v xml:space="preserve"> </v>
          </cell>
          <cell r="E2505">
            <v>2565</v>
          </cell>
        </row>
        <row r="2506">
          <cell r="A2506" t="str">
            <v>MNLI</v>
          </cell>
          <cell r="B2506" t="str">
            <v>Common</v>
          </cell>
          <cell r="C2506" t="str">
            <v>Hardware</v>
          </cell>
          <cell r="D2506" t="str">
            <v xml:space="preserve"> </v>
          </cell>
          <cell r="F2506">
            <v>6411</v>
          </cell>
        </row>
        <row r="2507">
          <cell r="A2507" t="str">
            <v>MPDFD48</v>
          </cell>
          <cell r="B2507" t="str">
            <v>Common</v>
          </cell>
          <cell r="C2507" t="str">
            <v>Hardware</v>
          </cell>
          <cell r="D2507" t="str">
            <v xml:space="preserve"> </v>
          </cell>
          <cell r="F2507">
            <v>12922</v>
          </cell>
        </row>
        <row r="2508">
          <cell r="A2508" t="str">
            <v>MS2-AIM</v>
          </cell>
          <cell r="B2508" t="str">
            <v>Common</v>
          </cell>
          <cell r="C2508" t="str">
            <v>Hardware</v>
          </cell>
          <cell r="D2508" t="str">
            <v xml:space="preserve"> </v>
          </cell>
          <cell r="F2508">
            <v>250</v>
          </cell>
        </row>
        <row r="2509">
          <cell r="A2509" t="str">
            <v>MS2-DHEL32</v>
          </cell>
          <cell r="B2509" t="str">
            <v>Common</v>
          </cell>
          <cell r="C2509" t="str">
            <v>Hardware</v>
          </cell>
          <cell r="D2509" t="str">
            <v xml:space="preserve"> </v>
          </cell>
          <cell r="E2509">
            <v>268</v>
          </cell>
        </row>
        <row r="2510">
          <cell r="A2510" t="str">
            <v>MS2-HELIAX15</v>
          </cell>
          <cell r="B2510" t="str">
            <v>Common</v>
          </cell>
          <cell r="C2510" t="str">
            <v>Hardware</v>
          </cell>
          <cell r="D2510" t="str">
            <v xml:space="preserve"> </v>
          </cell>
          <cell r="F2510">
            <v>225</v>
          </cell>
        </row>
        <row r="2511">
          <cell r="A2511" t="str">
            <v>MS2-PDCKAWG6</v>
          </cell>
          <cell r="B2511" t="str">
            <v>Common</v>
          </cell>
          <cell r="C2511" t="str">
            <v>Hardware</v>
          </cell>
          <cell r="D2511" t="str">
            <v xml:space="preserve"> </v>
          </cell>
          <cell r="E2511">
            <v>868</v>
          </cell>
        </row>
        <row r="2512">
          <cell r="A2512" t="str">
            <v>MS2M-MALR</v>
          </cell>
          <cell r="B2512" t="str">
            <v>TDMA</v>
          </cell>
          <cell r="C2512" t="str">
            <v>Software</v>
          </cell>
          <cell r="D2512" t="str">
            <v>Optional</v>
          </cell>
          <cell r="F2512">
            <v>37175</v>
          </cell>
        </row>
        <row r="2513">
          <cell r="A2513" t="str">
            <v>MSAS</v>
          </cell>
          <cell r="B2513" t="str">
            <v>Common</v>
          </cell>
          <cell r="C2513" t="str">
            <v>Hardware</v>
          </cell>
          <cell r="D2513" t="str">
            <v xml:space="preserve"> </v>
          </cell>
          <cell r="F2513">
            <v>8059</v>
          </cell>
        </row>
        <row r="2514">
          <cell r="A2514" t="str">
            <v>MSAS4FC</v>
          </cell>
          <cell r="B2514" t="str">
            <v>Common</v>
          </cell>
          <cell r="C2514" t="str">
            <v>Hardware</v>
          </cell>
          <cell r="D2514" t="str">
            <v xml:space="preserve"> </v>
          </cell>
          <cell r="F2514">
            <v>1349</v>
          </cell>
        </row>
        <row r="2515">
          <cell r="A2515" t="str">
            <v>MSASMEM</v>
          </cell>
          <cell r="B2515" t="str">
            <v>Common</v>
          </cell>
          <cell r="C2515" t="str">
            <v>Hardware</v>
          </cell>
          <cell r="D2515" t="str">
            <v xml:space="preserve"> </v>
          </cell>
          <cell r="F2515">
            <v>1796</v>
          </cell>
        </row>
        <row r="2516">
          <cell r="A2516" t="str">
            <v>MSCANCP</v>
          </cell>
          <cell r="B2516" t="str">
            <v>Common</v>
          </cell>
          <cell r="C2516" t="str">
            <v>Hardware</v>
          </cell>
          <cell r="D2516" t="str">
            <v xml:space="preserve"> </v>
          </cell>
          <cell r="E2516">
            <v>763</v>
          </cell>
        </row>
        <row r="2517">
          <cell r="A2517" t="str">
            <v>MSGPD</v>
          </cell>
          <cell r="B2517" t="str">
            <v>Common</v>
          </cell>
          <cell r="C2517" t="str">
            <v>Hardware</v>
          </cell>
          <cell r="D2517" t="str">
            <v xml:space="preserve"> </v>
          </cell>
          <cell r="F2517">
            <v>18375</v>
          </cell>
        </row>
        <row r="2518">
          <cell r="A2518" t="str">
            <v>MSM2000DX</v>
          </cell>
          <cell r="B2518" t="str">
            <v>Common</v>
          </cell>
          <cell r="C2518" t="str">
            <v>Hardware</v>
          </cell>
          <cell r="D2518" t="str">
            <v xml:space="preserve"> </v>
          </cell>
          <cell r="F2518">
            <v>4033</v>
          </cell>
        </row>
        <row r="2519">
          <cell r="A2519" t="str">
            <v>MSM2000MH</v>
          </cell>
          <cell r="B2519" t="str">
            <v>Common</v>
          </cell>
          <cell r="C2519" t="str">
            <v>Hardware</v>
          </cell>
          <cell r="D2519" t="str">
            <v xml:space="preserve"> </v>
          </cell>
          <cell r="F2519">
            <v>11807</v>
          </cell>
        </row>
        <row r="2520">
          <cell r="A2520" t="str">
            <v>MSMP4MHEIAWS</v>
          </cell>
          <cell r="B2520" t="str">
            <v>Common</v>
          </cell>
          <cell r="C2520" t="str">
            <v>Hardware</v>
          </cell>
          <cell r="D2520" t="str">
            <v xml:space="preserve"> </v>
          </cell>
          <cell r="F2520">
            <v>69190</v>
          </cell>
        </row>
        <row r="2521">
          <cell r="A2521" t="str">
            <v>MSMP60MM</v>
          </cell>
          <cell r="B2521" t="str">
            <v>Common</v>
          </cell>
          <cell r="C2521" t="str">
            <v>Hardware</v>
          </cell>
          <cell r="D2521" t="str">
            <v xml:space="preserve"> </v>
          </cell>
          <cell r="F2521">
            <v>56885</v>
          </cell>
        </row>
        <row r="2522">
          <cell r="A2522" t="str">
            <v>MSMP64MBMC</v>
          </cell>
          <cell r="B2522" t="str">
            <v>Common</v>
          </cell>
          <cell r="C2522" t="str">
            <v>Hardware</v>
          </cell>
          <cell r="D2522" t="str">
            <v xml:space="preserve"> </v>
          </cell>
          <cell r="F2522">
            <v>39419</v>
          </cell>
        </row>
        <row r="2523">
          <cell r="A2523" t="str">
            <v>MSMPCI</v>
          </cell>
          <cell r="B2523" t="str">
            <v>Common</v>
          </cell>
          <cell r="C2523" t="str">
            <v>Hardware</v>
          </cell>
          <cell r="D2523" t="str">
            <v xml:space="preserve"> </v>
          </cell>
          <cell r="F2523">
            <v>3834</v>
          </cell>
        </row>
        <row r="2524">
          <cell r="A2524" t="str">
            <v>MSMPU5</v>
          </cell>
          <cell r="B2524" t="str">
            <v>Common</v>
          </cell>
          <cell r="C2524" t="str">
            <v>Hardware</v>
          </cell>
          <cell r="D2524" t="str">
            <v xml:space="preserve"> </v>
          </cell>
          <cell r="F2524">
            <v>63474</v>
          </cell>
        </row>
        <row r="2525">
          <cell r="A2525" t="str">
            <v>MTDMA2RT</v>
          </cell>
          <cell r="B2525" t="str">
            <v>TDMA</v>
          </cell>
          <cell r="C2525" t="str">
            <v>Software</v>
          </cell>
          <cell r="D2525" t="str">
            <v>Initial</v>
          </cell>
          <cell r="F2525">
            <v>1144</v>
          </cell>
        </row>
        <row r="2526">
          <cell r="A2526" t="str">
            <v>MTPCS-NPROOF</v>
          </cell>
          <cell r="B2526" t="str">
            <v>CDMA</v>
          </cell>
          <cell r="C2526" t="str">
            <v>Hardware</v>
          </cell>
          <cell r="D2526" t="str">
            <v xml:space="preserve"> </v>
          </cell>
          <cell r="F2526">
            <v>582</v>
          </cell>
        </row>
        <row r="2527">
          <cell r="A2527" t="str">
            <v>MTPCS-NPROOFD</v>
          </cell>
          <cell r="B2527" t="str">
            <v>CDMA</v>
          </cell>
          <cell r="C2527" t="str">
            <v>Hardware</v>
          </cell>
          <cell r="D2527" t="str">
            <v xml:space="preserve"> </v>
          </cell>
          <cell r="F2527">
            <v>34</v>
          </cell>
        </row>
        <row r="2528">
          <cell r="A2528" t="str">
            <v>MTPCS-TEMPPG</v>
          </cell>
          <cell r="B2528" t="str">
            <v>Common</v>
          </cell>
          <cell r="C2528" t="str">
            <v>Hardware</v>
          </cell>
          <cell r="D2528" t="str">
            <v xml:space="preserve"> </v>
          </cell>
          <cell r="F2528">
            <v>51</v>
          </cell>
        </row>
        <row r="2529">
          <cell r="A2529" t="str">
            <v>MTSISLICE</v>
          </cell>
          <cell r="B2529" t="str">
            <v>Common</v>
          </cell>
          <cell r="C2529" t="str">
            <v>Hardware</v>
          </cell>
          <cell r="D2529" t="str">
            <v xml:space="preserve"> </v>
          </cell>
          <cell r="F2529">
            <v>12333</v>
          </cell>
        </row>
        <row r="2530">
          <cell r="A2530" t="str">
            <v>MTSIU4.2</v>
          </cell>
          <cell r="B2530" t="str">
            <v>Common</v>
          </cell>
          <cell r="C2530" t="str">
            <v>Hardware</v>
          </cell>
          <cell r="D2530" t="str">
            <v xml:space="preserve"> </v>
          </cell>
          <cell r="F2530">
            <v>47314</v>
          </cell>
        </row>
        <row r="2531">
          <cell r="A2531" t="str">
            <v>MTSIU4PWR</v>
          </cell>
          <cell r="B2531" t="str">
            <v>Common</v>
          </cell>
          <cell r="C2531" t="str">
            <v>Hardware</v>
          </cell>
          <cell r="D2531" t="str">
            <v xml:space="preserve"> </v>
          </cell>
          <cell r="F2531">
            <v>5680</v>
          </cell>
        </row>
        <row r="2532">
          <cell r="A2532" t="str">
            <v>MTTYCTL</v>
          </cell>
          <cell r="B2532" t="str">
            <v>Common</v>
          </cell>
          <cell r="C2532" t="str">
            <v>Hardware</v>
          </cell>
          <cell r="D2532" t="str">
            <v xml:space="preserve"> </v>
          </cell>
          <cell r="F2532">
            <v>2670</v>
          </cell>
        </row>
        <row r="2533">
          <cell r="A2533" t="str">
            <v>MWG-WLMT</v>
          </cell>
          <cell r="B2533" t="str">
            <v>Common</v>
          </cell>
          <cell r="C2533" t="str">
            <v>Hardware</v>
          </cell>
          <cell r="D2533" t="str">
            <v xml:space="preserve"> </v>
          </cell>
          <cell r="F2533">
            <v>300</v>
          </cell>
        </row>
        <row r="2534">
          <cell r="A2534" t="str">
            <v>NC2LD</v>
          </cell>
          <cell r="B2534" t="str">
            <v>Common</v>
          </cell>
          <cell r="C2534" t="str">
            <v>Hardware</v>
          </cell>
          <cell r="D2534" t="str">
            <v xml:space="preserve"> </v>
          </cell>
          <cell r="E2534">
            <v>7145</v>
          </cell>
        </row>
        <row r="2535">
          <cell r="A2535" t="str">
            <v>NC2MSP</v>
          </cell>
          <cell r="B2535" t="str">
            <v>Common</v>
          </cell>
          <cell r="C2535" t="str">
            <v>Spares</v>
          </cell>
          <cell r="D2535" t="str">
            <v xml:space="preserve"> </v>
          </cell>
          <cell r="E2535">
            <v>5712</v>
          </cell>
        </row>
        <row r="2536">
          <cell r="A2536" t="str">
            <v>NCTLKSP</v>
          </cell>
          <cell r="B2536" t="str">
            <v>Common</v>
          </cell>
          <cell r="C2536" t="str">
            <v>Spares</v>
          </cell>
          <cell r="D2536" t="str">
            <v xml:space="preserve"> </v>
          </cell>
          <cell r="E2536">
            <v>648</v>
          </cell>
        </row>
        <row r="2537">
          <cell r="A2537" t="str">
            <v>NE00312-31G-1</v>
          </cell>
          <cell r="B2537" t="str">
            <v>Common</v>
          </cell>
          <cell r="C2537" t="str">
            <v>Hardware</v>
          </cell>
          <cell r="D2537" t="str">
            <v xml:space="preserve"> </v>
          </cell>
          <cell r="F2537">
            <v>1187</v>
          </cell>
        </row>
        <row r="2538">
          <cell r="A2538" t="str">
            <v>NE09000-30G-1</v>
          </cell>
          <cell r="B2538" t="str">
            <v>Common</v>
          </cell>
          <cell r="C2538" t="str">
            <v>Hardware</v>
          </cell>
          <cell r="D2538" t="str">
            <v xml:space="preserve"> </v>
          </cell>
          <cell r="F2538">
            <v>1547</v>
          </cell>
        </row>
        <row r="2539">
          <cell r="A2539" t="str">
            <v>NE56BPS</v>
          </cell>
          <cell r="B2539" t="str">
            <v>Common</v>
          </cell>
          <cell r="C2539" t="str">
            <v>Hardware</v>
          </cell>
          <cell r="D2539" t="str">
            <v xml:space="preserve"> </v>
          </cell>
          <cell r="E2539">
            <v>2077</v>
          </cell>
        </row>
        <row r="2540">
          <cell r="A2540" t="str">
            <v>NE56SP</v>
          </cell>
          <cell r="B2540" t="str">
            <v>Common</v>
          </cell>
          <cell r="C2540" t="str">
            <v>Spares</v>
          </cell>
          <cell r="D2540" t="str">
            <v xml:space="preserve"> </v>
          </cell>
          <cell r="E2540">
            <v>4646</v>
          </cell>
        </row>
        <row r="2541">
          <cell r="A2541" t="str">
            <v>OA</v>
          </cell>
          <cell r="B2541" t="str">
            <v>Common</v>
          </cell>
          <cell r="C2541" t="str">
            <v>Hardware</v>
          </cell>
          <cell r="D2541" t="str">
            <v xml:space="preserve"> </v>
          </cell>
          <cell r="E2541">
            <v>7499</v>
          </cell>
        </row>
        <row r="2542">
          <cell r="A2542" t="str">
            <v>OAMPKG1</v>
          </cell>
          <cell r="B2542" t="str">
            <v>Common</v>
          </cell>
          <cell r="C2542" t="str">
            <v>Software</v>
          </cell>
          <cell r="D2542" t="str">
            <v>Initial</v>
          </cell>
          <cell r="E2542">
            <v>30000</v>
          </cell>
        </row>
        <row r="2543">
          <cell r="A2543" t="str">
            <v>OAUMAIN</v>
          </cell>
          <cell r="B2543" t="str">
            <v>Common</v>
          </cell>
          <cell r="C2543" t="str">
            <v>Hardware</v>
          </cell>
          <cell r="D2543" t="str">
            <v xml:space="preserve"> </v>
          </cell>
          <cell r="F2543">
            <v>9060</v>
          </cell>
        </row>
        <row r="2544">
          <cell r="A2544" t="str">
            <v>OIU FANUNIT</v>
          </cell>
          <cell r="B2544" t="str">
            <v>Common</v>
          </cell>
          <cell r="C2544" t="str">
            <v>Hardware</v>
          </cell>
          <cell r="D2544" t="str">
            <v xml:space="preserve"> </v>
          </cell>
          <cell r="F2544">
            <v>2130</v>
          </cell>
        </row>
        <row r="2545">
          <cell r="A2545" t="str">
            <v>PCSFEE</v>
          </cell>
          <cell r="B2545" t="str">
            <v>Common</v>
          </cell>
          <cell r="C2545" t="str">
            <v>Software</v>
          </cell>
          <cell r="D2545" t="str">
            <v>Annual</v>
          </cell>
          <cell r="E2545">
            <v>335000</v>
          </cell>
        </row>
        <row r="2546">
          <cell r="A2546" t="str">
            <v>PH-22</v>
          </cell>
          <cell r="B2546" t="str">
            <v>CDMA</v>
          </cell>
          <cell r="C2546" t="str">
            <v>Hardware</v>
          </cell>
          <cell r="D2546" t="str">
            <v xml:space="preserve"> </v>
          </cell>
          <cell r="F2546">
            <v>47800</v>
          </cell>
        </row>
        <row r="2547">
          <cell r="A2547" t="str">
            <v>PH-A</v>
          </cell>
          <cell r="B2547" t="str">
            <v>CDMA</v>
          </cell>
          <cell r="C2547" t="str">
            <v>Hardware</v>
          </cell>
          <cell r="D2547" t="str">
            <v xml:space="preserve"> </v>
          </cell>
          <cell r="F2547">
            <v>23800</v>
          </cell>
        </row>
        <row r="2548">
          <cell r="A2548" t="str">
            <v>PH-A2</v>
          </cell>
          <cell r="B2548" t="str">
            <v>CDMA</v>
          </cell>
          <cell r="C2548" t="str">
            <v>Hardware</v>
          </cell>
          <cell r="D2548" t="str">
            <v xml:space="preserve"> </v>
          </cell>
          <cell r="F2548">
            <v>86900</v>
          </cell>
        </row>
        <row r="2549">
          <cell r="A2549" t="str">
            <v>PH-E2</v>
          </cell>
          <cell r="B2549" t="str">
            <v>CDMA</v>
          </cell>
          <cell r="C2549" t="str">
            <v>Hardware</v>
          </cell>
          <cell r="D2549" t="str">
            <v xml:space="preserve"> </v>
          </cell>
          <cell r="F2549">
            <v>208525</v>
          </cell>
        </row>
        <row r="2550">
          <cell r="A2550" t="str">
            <v>PH-FR</v>
          </cell>
          <cell r="B2550" t="str">
            <v>CDMA</v>
          </cell>
          <cell r="C2550" t="str">
            <v>Hardware</v>
          </cell>
          <cell r="D2550" t="str">
            <v xml:space="preserve"> </v>
          </cell>
          <cell r="F2550">
            <v>16912</v>
          </cell>
        </row>
        <row r="2551">
          <cell r="A2551" t="str">
            <v>PH-V1</v>
          </cell>
          <cell r="B2551" t="str">
            <v>CDMA</v>
          </cell>
          <cell r="C2551" t="str">
            <v>Hardware</v>
          </cell>
          <cell r="D2551" t="str">
            <v xml:space="preserve"> </v>
          </cell>
          <cell r="F2551">
            <v>47800</v>
          </cell>
        </row>
        <row r="2552">
          <cell r="A2552" t="str">
            <v>PH-V2</v>
          </cell>
          <cell r="B2552" t="str">
            <v>CDMA</v>
          </cell>
          <cell r="C2552" t="str">
            <v>Hardware</v>
          </cell>
          <cell r="D2552" t="str">
            <v xml:space="preserve"> </v>
          </cell>
          <cell r="F2552">
            <v>19170</v>
          </cell>
        </row>
        <row r="2553">
          <cell r="A2553" t="str">
            <v>PH-V3</v>
          </cell>
          <cell r="B2553" t="str">
            <v>CDMA</v>
          </cell>
          <cell r="C2553" t="str">
            <v>Hardware</v>
          </cell>
          <cell r="D2553" t="str">
            <v xml:space="preserve"> </v>
          </cell>
          <cell r="F2553">
            <v>39500</v>
          </cell>
        </row>
        <row r="2554">
          <cell r="A2554" t="str">
            <v>PH-V4</v>
          </cell>
          <cell r="B2554" t="str">
            <v>CDMA</v>
          </cell>
          <cell r="C2554" t="str">
            <v>Hardware</v>
          </cell>
          <cell r="D2554" t="str">
            <v xml:space="preserve"> </v>
          </cell>
          <cell r="F2554">
            <v>79500</v>
          </cell>
        </row>
        <row r="2555">
          <cell r="A2555" t="str">
            <v>PH-V5</v>
          </cell>
          <cell r="B2555" t="str">
            <v>CDMA</v>
          </cell>
          <cell r="C2555" t="str">
            <v>Hardware</v>
          </cell>
          <cell r="D2555" t="str">
            <v xml:space="preserve"> </v>
          </cell>
          <cell r="F2555">
            <v>167150</v>
          </cell>
        </row>
        <row r="2556">
          <cell r="A2556" t="str">
            <v>PH22</v>
          </cell>
          <cell r="B2556" t="str">
            <v>CDMA</v>
          </cell>
          <cell r="C2556" t="str">
            <v>Hardware</v>
          </cell>
          <cell r="D2556" t="str">
            <v xml:space="preserve"> </v>
          </cell>
          <cell r="F2556">
            <v>47800</v>
          </cell>
        </row>
        <row r="2557">
          <cell r="A2557" t="str">
            <v>PH22SP</v>
          </cell>
          <cell r="B2557" t="str">
            <v>CDMA</v>
          </cell>
          <cell r="C2557" t="str">
            <v>Spares</v>
          </cell>
          <cell r="D2557" t="str">
            <v xml:space="preserve"> </v>
          </cell>
          <cell r="F2557">
            <v>47800</v>
          </cell>
        </row>
        <row r="2558">
          <cell r="A2558" t="str">
            <v>PH3TOT</v>
          </cell>
          <cell r="B2558" t="str">
            <v>CDMA</v>
          </cell>
          <cell r="C2558" t="str">
            <v>Hardware</v>
          </cell>
          <cell r="D2558" t="str">
            <v xml:space="preserve"> </v>
          </cell>
          <cell r="F2558">
            <v>15691</v>
          </cell>
        </row>
        <row r="2559">
          <cell r="A2559" t="str">
            <v>PH4</v>
          </cell>
          <cell r="B2559" t="str">
            <v>CDMA</v>
          </cell>
          <cell r="C2559" t="str">
            <v>Hardware</v>
          </cell>
          <cell r="D2559" t="str">
            <v xml:space="preserve"> </v>
          </cell>
          <cell r="E2559">
            <v>15624</v>
          </cell>
        </row>
        <row r="2560">
          <cell r="A2560" t="str">
            <v>PH4SP</v>
          </cell>
          <cell r="B2560" t="str">
            <v>Common</v>
          </cell>
          <cell r="C2560" t="str">
            <v>Spares</v>
          </cell>
          <cell r="D2560" t="str">
            <v xml:space="preserve"> </v>
          </cell>
          <cell r="E2560">
            <v>15624</v>
          </cell>
        </row>
        <row r="2561">
          <cell r="A2561" t="str">
            <v>PHA</v>
          </cell>
          <cell r="B2561" t="str">
            <v>CDMA</v>
          </cell>
          <cell r="C2561" t="str">
            <v>Hardware</v>
          </cell>
          <cell r="D2561" t="str">
            <v xml:space="preserve"> </v>
          </cell>
          <cell r="E2561">
            <v>23800</v>
          </cell>
        </row>
        <row r="2562">
          <cell r="A2562" t="str">
            <v>PHA2</v>
          </cell>
          <cell r="B2562" t="str">
            <v>CDMA</v>
          </cell>
          <cell r="C2562" t="str">
            <v>Hardware</v>
          </cell>
          <cell r="D2562" t="str">
            <v xml:space="preserve"> </v>
          </cell>
          <cell r="F2562">
            <v>86900</v>
          </cell>
        </row>
        <row r="2563">
          <cell r="A2563" t="str">
            <v>PHA2BKHL</v>
          </cell>
          <cell r="B2563" t="str">
            <v>CDMA</v>
          </cell>
          <cell r="C2563" t="str">
            <v>Software</v>
          </cell>
          <cell r="D2563" t="str">
            <v>Optional</v>
          </cell>
          <cell r="F2563">
            <v>186800</v>
          </cell>
        </row>
        <row r="2564">
          <cell r="A2564" t="str">
            <v>PHA2SP</v>
          </cell>
          <cell r="B2564" t="str">
            <v>CDMA</v>
          </cell>
          <cell r="C2564" t="str">
            <v>Spares</v>
          </cell>
          <cell r="D2564" t="str">
            <v xml:space="preserve"> </v>
          </cell>
          <cell r="F2564">
            <v>86900</v>
          </cell>
        </row>
        <row r="2565">
          <cell r="A2565" t="str">
            <v>PHASP</v>
          </cell>
          <cell r="B2565" t="str">
            <v>Common</v>
          </cell>
          <cell r="C2565" t="str">
            <v>Spares</v>
          </cell>
          <cell r="D2565" t="str">
            <v xml:space="preserve"> </v>
          </cell>
          <cell r="E2565">
            <v>23800</v>
          </cell>
        </row>
        <row r="2566">
          <cell r="A2566" t="str">
            <v>PHE2</v>
          </cell>
          <cell r="B2566" t="str">
            <v>CDMA</v>
          </cell>
          <cell r="C2566" t="str">
            <v>Hardware</v>
          </cell>
          <cell r="D2566" t="str">
            <v xml:space="preserve"> </v>
          </cell>
          <cell r="F2566">
            <v>208525</v>
          </cell>
        </row>
        <row r="2567">
          <cell r="A2567" t="str">
            <v>PHE2PCF</v>
          </cell>
          <cell r="B2567" t="str">
            <v>CDMA</v>
          </cell>
          <cell r="C2567" t="str">
            <v>Software</v>
          </cell>
          <cell r="D2567" t="str">
            <v>Initial</v>
          </cell>
          <cell r="F2567">
            <v>294000</v>
          </cell>
        </row>
        <row r="2568">
          <cell r="A2568" t="str">
            <v>PHE2SP</v>
          </cell>
          <cell r="B2568" t="str">
            <v>CDMA</v>
          </cell>
          <cell r="C2568" t="str">
            <v>Spares</v>
          </cell>
          <cell r="D2568" t="str">
            <v xml:space="preserve"> </v>
          </cell>
          <cell r="F2568">
            <v>208525</v>
          </cell>
        </row>
        <row r="2569">
          <cell r="A2569" t="str">
            <v>PHV1</v>
          </cell>
          <cell r="B2569" t="str">
            <v>CDMA</v>
          </cell>
          <cell r="C2569" t="str">
            <v>Hardware</v>
          </cell>
          <cell r="D2569" t="str">
            <v xml:space="preserve"> </v>
          </cell>
          <cell r="E2569">
            <v>23500</v>
          </cell>
        </row>
        <row r="2570">
          <cell r="A2570" t="str">
            <v>PHV1SP</v>
          </cell>
          <cell r="B2570" t="str">
            <v>Common</v>
          </cell>
          <cell r="C2570" t="str">
            <v>Spares</v>
          </cell>
          <cell r="D2570" t="str">
            <v xml:space="preserve"> </v>
          </cell>
          <cell r="E2570">
            <v>23852</v>
          </cell>
        </row>
        <row r="2571">
          <cell r="A2571" t="str">
            <v>PHV2</v>
          </cell>
          <cell r="B2571" t="str">
            <v>CDMA</v>
          </cell>
          <cell r="C2571" t="str">
            <v>Hardware</v>
          </cell>
          <cell r="D2571" t="str">
            <v xml:space="preserve"> </v>
          </cell>
          <cell r="E2571">
            <v>79500</v>
          </cell>
        </row>
        <row r="2572">
          <cell r="A2572" t="str">
            <v>PHV2SP</v>
          </cell>
          <cell r="B2572" t="str">
            <v>Common</v>
          </cell>
          <cell r="C2572" t="str">
            <v>Spares</v>
          </cell>
          <cell r="D2572" t="str">
            <v xml:space="preserve"> </v>
          </cell>
          <cell r="F2572">
            <v>79500</v>
          </cell>
        </row>
        <row r="2573">
          <cell r="A2573" t="str">
            <v>PHV3</v>
          </cell>
          <cell r="B2573" t="str">
            <v>CDMA</v>
          </cell>
          <cell r="C2573" t="str">
            <v>Hardware</v>
          </cell>
          <cell r="D2573" t="str">
            <v xml:space="preserve"> </v>
          </cell>
          <cell r="E2573">
            <v>79500</v>
          </cell>
        </row>
        <row r="2574">
          <cell r="A2574" t="str">
            <v>PHV3SP</v>
          </cell>
          <cell r="B2574" t="str">
            <v>Common</v>
          </cell>
          <cell r="C2574" t="str">
            <v>Spares</v>
          </cell>
          <cell r="D2574" t="str">
            <v xml:space="preserve"> </v>
          </cell>
          <cell r="E2574">
            <v>79500</v>
          </cell>
        </row>
        <row r="2575">
          <cell r="A2575" t="str">
            <v>PHV4</v>
          </cell>
          <cell r="B2575" t="str">
            <v>CDMA</v>
          </cell>
          <cell r="C2575" t="str">
            <v>Hardware</v>
          </cell>
          <cell r="D2575" t="str">
            <v xml:space="preserve"> </v>
          </cell>
          <cell r="E2575">
            <v>79500</v>
          </cell>
        </row>
        <row r="2576">
          <cell r="A2576" t="str">
            <v>PHV4SP</v>
          </cell>
          <cell r="B2576" t="str">
            <v>Common</v>
          </cell>
          <cell r="C2576" t="str">
            <v>Spares</v>
          </cell>
          <cell r="D2576" t="str">
            <v xml:space="preserve"> </v>
          </cell>
          <cell r="E2576">
            <v>79500</v>
          </cell>
        </row>
        <row r="2577">
          <cell r="A2577" t="str">
            <v>PHV5</v>
          </cell>
          <cell r="B2577" t="str">
            <v>CDMA</v>
          </cell>
          <cell r="C2577" t="str">
            <v>Hardware</v>
          </cell>
          <cell r="D2577" t="str">
            <v xml:space="preserve"> </v>
          </cell>
          <cell r="F2577">
            <v>167150</v>
          </cell>
        </row>
        <row r="2578">
          <cell r="A2578" t="str">
            <v>PHV5SP</v>
          </cell>
          <cell r="B2578" t="str">
            <v>CDMA</v>
          </cell>
          <cell r="C2578" t="str">
            <v>Spares</v>
          </cell>
          <cell r="D2578" t="str">
            <v xml:space="preserve"> </v>
          </cell>
          <cell r="F2578">
            <v>167150</v>
          </cell>
        </row>
        <row r="2579">
          <cell r="A2579" t="str">
            <v>PHVECHO</v>
          </cell>
          <cell r="B2579" t="str">
            <v>CDMA</v>
          </cell>
          <cell r="C2579" t="str">
            <v>Software</v>
          </cell>
          <cell r="D2579" t="str">
            <v>Initial</v>
          </cell>
          <cell r="E2579">
            <v>1900</v>
          </cell>
        </row>
        <row r="2580">
          <cell r="A2580" t="str">
            <v>PHVECHORTU</v>
          </cell>
          <cell r="B2580" t="str">
            <v>CDMA</v>
          </cell>
          <cell r="C2580" t="str">
            <v>Software</v>
          </cell>
          <cell r="D2580" t="str">
            <v>Initial</v>
          </cell>
          <cell r="F2580">
            <v>1900</v>
          </cell>
        </row>
        <row r="2581">
          <cell r="A2581" t="str">
            <v>PIFB4K</v>
          </cell>
          <cell r="B2581" t="str">
            <v>Common</v>
          </cell>
          <cell r="C2581" t="str">
            <v>Hardware</v>
          </cell>
          <cell r="D2581" t="str">
            <v xml:space="preserve"> </v>
          </cell>
          <cell r="E2581">
            <v>1735</v>
          </cell>
        </row>
        <row r="2582">
          <cell r="A2582" t="str">
            <v>PREF1</v>
          </cell>
          <cell r="B2582" t="str">
            <v>CDMA</v>
          </cell>
          <cell r="C2582" t="str">
            <v>Software</v>
          </cell>
          <cell r="D2582" t="str">
            <v>Initial</v>
          </cell>
          <cell r="E2582">
            <v>50000</v>
          </cell>
        </row>
        <row r="2583">
          <cell r="A2583" t="str">
            <v>PREF2</v>
          </cell>
          <cell r="B2583" t="str">
            <v>CDMA</v>
          </cell>
          <cell r="C2583" t="str">
            <v>Software</v>
          </cell>
          <cell r="D2583" t="str">
            <v>Optional</v>
          </cell>
          <cell r="F2583">
            <v>100000</v>
          </cell>
        </row>
        <row r="2584">
          <cell r="A2584" t="str">
            <v>PSU2</v>
          </cell>
          <cell r="B2584" t="str">
            <v>CDMA</v>
          </cell>
          <cell r="C2584" t="str">
            <v>Hardware</v>
          </cell>
          <cell r="D2584" t="str">
            <v xml:space="preserve"> </v>
          </cell>
          <cell r="E2584">
            <v>25600</v>
          </cell>
        </row>
        <row r="2585">
          <cell r="A2585" t="str">
            <v>PSU2BAS</v>
          </cell>
          <cell r="B2585" t="str">
            <v>CDMA</v>
          </cell>
          <cell r="C2585" t="str">
            <v>Hardware</v>
          </cell>
          <cell r="D2585" t="str">
            <v xml:space="preserve"> </v>
          </cell>
          <cell r="F2585">
            <v>83879</v>
          </cell>
        </row>
        <row r="2586">
          <cell r="A2586" t="str">
            <v>PSU2DFM</v>
          </cell>
          <cell r="B2586" t="str">
            <v>Common</v>
          </cell>
          <cell r="C2586" t="str">
            <v>Hardware</v>
          </cell>
          <cell r="D2586" t="str">
            <v xml:space="preserve"> </v>
          </cell>
          <cell r="E2586">
            <v>7000</v>
          </cell>
        </row>
        <row r="2587">
          <cell r="A2587" t="str">
            <v>PSU2SP</v>
          </cell>
          <cell r="B2587" t="str">
            <v>Common</v>
          </cell>
          <cell r="C2587" t="str">
            <v>Spares</v>
          </cell>
          <cell r="D2587" t="str">
            <v xml:space="preserve"> </v>
          </cell>
          <cell r="E2587">
            <v>8161</v>
          </cell>
        </row>
        <row r="2588">
          <cell r="A2588" t="str">
            <v>PSU2SUP</v>
          </cell>
          <cell r="B2588" t="str">
            <v>CDMA</v>
          </cell>
          <cell r="C2588" t="str">
            <v>Hardware</v>
          </cell>
          <cell r="D2588" t="str">
            <v xml:space="preserve"> </v>
          </cell>
          <cell r="E2588">
            <v>6694</v>
          </cell>
        </row>
        <row r="2589">
          <cell r="A2589" t="str">
            <v>PSU2SUPL</v>
          </cell>
          <cell r="B2589" t="str">
            <v>CDMA</v>
          </cell>
          <cell r="C2589" t="str">
            <v>Hardware</v>
          </cell>
          <cell r="D2589" t="str">
            <v xml:space="preserve"> </v>
          </cell>
          <cell r="F2589">
            <v>53506</v>
          </cell>
        </row>
        <row r="2590">
          <cell r="A2590" t="str">
            <v>PSUBAS</v>
          </cell>
          <cell r="B2590" t="str">
            <v>Common</v>
          </cell>
          <cell r="C2590" t="str">
            <v>Hardware</v>
          </cell>
          <cell r="D2590" t="str">
            <v xml:space="preserve"> </v>
          </cell>
          <cell r="F2590">
            <v>17644</v>
          </cell>
        </row>
        <row r="2591">
          <cell r="A2591" t="str">
            <v>PSUCTLFO</v>
          </cell>
          <cell r="B2591" t="str">
            <v>Common</v>
          </cell>
          <cell r="C2591" t="str">
            <v>Hardware</v>
          </cell>
          <cell r="D2591" t="str">
            <v xml:space="preserve"> </v>
          </cell>
          <cell r="F2591">
            <v>4395</v>
          </cell>
        </row>
        <row r="2592">
          <cell r="A2592" t="str">
            <v>PSUDF-MP</v>
          </cell>
          <cell r="B2592" t="str">
            <v>Common</v>
          </cell>
          <cell r="C2592" t="str">
            <v>Hardware</v>
          </cell>
          <cell r="D2592" t="str">
            <v xml:space="preserve"> </v>
          </cell>
          <cell r="F2592">
            <v>9727</v>
          </cell>
        </row>
        <row r="2593">
          <cell r="A2593" t="str">
            <v>PSUDF-MP-FLEX</v>
          </cell>
          <cell r="B2593" t="str">
            <v>CDMA</v>
          </cell>
          <cell r="C2593" t="str">
            <v>Hardware</v>
          </cell>
          <cell r="D2593" t="str">
            <v xml:space="preserve"> </v>
          </cell>
          <cell r="F2593">
            <v>51567</v>
          </cell>
        </row>
        <row r="2594">
          <cell r="A2594" t="str">
            <v>PSUDFSP</v>
          </cell>
          <cell r="B2594" t="str">
            <v>Common</v>
          </cell>
          <cell r="C2594" t="str">
            <v>Spares</v>
          </cell>
          <cell r="D2594" t="str">
            <v xml:space="preserve"> </v>
          </cell>
          <cell r="E2594">
            <v>3552</v>
          </cell>
        </row>
        <row r="2595">
          <cell r="A2595" t="str">
            <v>PSUH3SP</v>
          </cell>
          <cell r="B2595" t="str">
            <v>Common</v>
          </cell>
          <cell r="C2595" t="str">
            <v>Spares</v>
          </cell>
          <cell r="D2595" t="str">
            <v xml:space="preserve"> </v>
          </cell>
          <cell r="E2595">
            <v>15926</v>
          </cell>
        </row>
        <row r="2596">
          <cell r="A2596" t="str">
            <v>PSUPH3</v>
          </cell>
          <cell r="B2596" t="str">
            <v>Common</v>
          </cell>
          <cell r="C2596" t="str">
            <v>Hardware</v>
          </cell>
          <cell r="D2596" t="str">
            <v xml:space="preserve"> </v>
          </cell>
          <cell r="F2596">
            <v>11424</v>
          </cell>
        </row>
        <row r="2597">
          <cell r="A2597" t="str">
            <v>PWCSP</v>
          </cell>
          <cell r="B2597" t="str">
            <v>Common</v>
          </cell>
          <cell r="C2597" t="str">
            <v>Spares</v>
          </cell>
          <cell r="D2597" t="str">
            <v xml:space="preserve"> </v>
          </cell>
          <cell r="E2597">
            <v>8131</v>
          </cell>
        </row>
        <row r="2598">
          <cell r="A2598" t="str">
            <v>PWR30</v>
          </cell>
          <cell r="B2598" t="str">
            <v>Common</v>
          </cell>
          <cell r="C2598" t="str">
            <v>Hardware</v>
          </cell>
          <cell r="D2598" t="str">
            <v xml:space="preserve"> </v>
          </cell>
          <cell r="E2598">
            <v>627</v>
          </cell>
        </row>
        <row r="2599">
          <cell r="A2599" t="str">
            <v>QGPCPSP</v>
          </cell>
          <cell r="B2599" t="str">
            <v>Common</v>
          </cell>
          <cell r="C2599" t="str">
            <v>Spares</v>
          </cell>
          <cell r="D2599" t="str">
            <v xml:space="preserve"> </v>
          </cell>
          <cell r="E2599">
            <v>15225</v>
          </cell>
        </row>
        <row r="2600">
          <cell r="A2600" t="str">
            <v>QGPWR</v>
          </cell>
          <cell r="B2600" t="str">
            <v>Common</v>
          </cell>
          <cell r="C2600" t="str">
            <v>Hardware</v>
          </cell>
          <cell r="D2600" t="str">
            <v xml:space="preserve"> </v>
          </cell>
          <cell r="E2600">
            <v>4167</v>
          </cell>
        </row>
        <row r="2601">
          <cell r="A2601" t="str">
            <v>QGW</v>
          </cell>
          <cell r="B2601" t="str">
            <v>Common</v>
          </cell>
          <cell r="C2601" t="str">
            <v>Hardware</v>
          </cell>
          <cell r="D2601" t="str">
            <v xml:space="preserve"> </v>
          </cell>
          <cell r="F2601">
            <v>28748</v>
          </cell>
        </row>
        <row r="2602">
          <cell r="A2602" t="str">
            <v>QLI2</v>
          </cell>
          <cell r="B2602" t="str">
            <v>Common</v>
          </cell>
          <cell r="C2602" t="str">
            <v>Hardware</v>
          </cell>
          <cell r="D2602" t="str">
            <v xml:space="preserve"> </v>
          </cell>
          <cell r="F2602">
            <v>10373</v>
          </cell>
        </row>
        <row r="2603">
          <cell r="A2603" t="str">
            <v>QLI2CP</v>
          </cell>
          <cell r="B2603" t="str">
            <v>Common</v>
          </cell>
          <cell r="C2603" t="str">
            <v>Hardware</v>
          </cell>
          <cell r="D2603" t="str">
            <v xml:space="preserve"> </v>
          </cell>
          <cell r="E2603">
            <v>8982</v>
          </cell>
        </row>
        <row r="2604">
          <cell r="A2604" t="str">
            <v>QLI2SP</v>
          </cell>
          <cell r="B2604" t="str">
            <v>Common</v>
          </cell>
          <cell r="C2604" t="str">
            <v>Spares</v>
          </cell>
          <cell r="D2604" t="str">
            <v xml:space="preserve"> </v>
          </cell>
          <cell r="E2604">
            <v>4722</v>
          </cell>
        </row>
        <row r="2605">
          <cell r="A2605" t="str">
            <v>QLPS</v>
          </cell>
          <cell r="B2605" t="str">
            <v>Common</v>
          </cell>
          <cell r="C2605" t="str">
            <v>Hardware</v>
          </cell>
          <cell r="D2605" t="str">
            <v xml:space="preserve"> </v>
          </cell>
          <cell r="F2605">
            <v>12894</v>
          </cell>
        </row>
        <row r="2606">
          <cell r="A2606" t="str">
            <v>QLPSCP</v>
          </cell>
          <cell r="B2606" t="str">
            <v>Common</v>
          </cell>
          <cell r="C2606" t="str">
            <v>Hardware</v>
          </cell>
          <cell r="D2606" t="str">
            <v xml:space="preserve"> </v>
          </cell>
          <cell r="E2606">
            <v>60000</v>
          </cell>
        </row>
        <row r="2607">
          <cell r="A2607" t="str">
            <v>QLPSSP</v>
          </cell>
          <cell r="B2607" t="str">
            <v>Common</v>
          </cell>
          <cell r="C2607" t="str">
            <v>Spares</v>
          </cell>
          <cell r="D2607" t="str">
            <v xml:space="preserve"> </v>
          </cell>
          <cell r="E2607">
            <v>17307</v>
          </cell>
        </row>
        <row r="2608">
          <cell r="A2608" t="str">
            <v>QPH</v>
          </cell>
          <cell r="B2608" t="str">
            <v>Common</v>
          </cell>
          <cell r="C2608" t="str">
            <v>Hardware</v>
          </cell>
          <cell r="D2608" t="str">
            <v xml:space="preserve"> </v>
          </cell>
          <cell r="F2608">
            <v>11424</v>
          </cell>
        </row>
        <row r="2609">
          <cell r="A2609" t="str">
            <v>QWPCP</v>
          </cell>
          <cell r="B2609" t="str">
            <v>Common</v>
          </cell>
          <cell r="C2609" t="str">
            <v>Hardware</v>
          </cell>
          <cell r="D2609" t="str">
            <v xml:space="preserve"> </v>
          </cell>
          <cell r="E2609">
            <v>38288</v>
          </cell>
        </row>
        <row r="2610">
          <cell r="A2610" t="str">
            <v>R00000001</v>
          </cell>
          <cell r="B2610" t="str">
            <v>Common</v>
          </cell>
          <cell r="C2610" t="str">
            <v>Hardware</v>
          </cell>
          <cell r="D2610" t="str">
            <v xml:space="preserve"> </v>
          </cell>
          <cell r="F2610">
            <v>109756</v>
          </cell>
        </row>
        <row r="2611">
          <cell r="A2611" t="str">
            <v>R00000002</v>
          </cell>
          <cell r="B2611" t="str">
            <v>Common</v>
          </cell>
          <cell r="C2611" t="str">
            <v>Hardware</v>
          </cell>
          <cell r="D2611" t="str">
            <v xml:space="preserve"> </v>
          </cell>
          <cell r="F2611">
            <v>58500</v>
          </cell>
        </row>
        <row r="2612">
          <cell r="A2612" t="str">
            <v>R00000003</v>
          </cell>
          <cell r="B2612" t="str">
            <v>Common</v>
          </cell>
          <cell r="C2612" t="str">
            <v>Hardware</v>
          </cell>
          <cell r="D2612" t="str">
            <v xml:space="preserve"> </v>
          </cell>
          <cell r="F2612">
            <v>5478</v>
          </cell>
        </row>
        <row r="2613">
          <cell r="A2613" t="str">
            <v>R00000005</v>
          </cell>
          <cell r="B2613" t="str">
            <v>Common</v>
          </cell>
          <cell r="C2613" t="str">
            <v>Hardware</v>
          </cell>
          <cell r="D2613" t="str">
            <v xml:space="preserve"> </v>
          </cell>
          <cell r="F2613">
            <v>404</v>
          </cell>
        </row>
        <row r="2614">
          <cell r="A2614" t="str">
            <v>R00000009</v>
          </cell>
          <cell r="B2614" t="str">
            <v>Common</v>
          </cell>
          <cell r="C2614" t="str">
            <v>Hardware</v>
          </cell>
          <cell r="D2614" t="str">
            <v xml:space="preserve"> </v>
          </cell>
          <cell r="F2614">
            <v>7128</v>
          </cell>
        </row>
        <row r="2615">
          <cell r="A2615" t="str">
            <v>R00000010</v>
          </cell>
          <cell r="B2615" t="str">
            <v>Common</v>
          </cell>
          <cell r="C2615" t="str">
            <v>Hardware</v>
          </cell>
          <cell r="D2615" t="str">
            <v xml:space="preserve"> </v>
          </cell>
          <cell r="F2615">
            <v>32252</v>
          </cell>
        </row>
        <row r="2616">
          <cell r="A2616" t="str">
            <v>R00000011</v>
          </cell>
          <cell r="B2616" t="str">
            <v>Common</v>
          </cell>
          <cell r="C2616" t="str">
            <v>Hardware</v>
          </cell>
          <cell r="D2616" t="str">
            <v xml:space="preserve"> </v>
          </cell>
          <cell r="F2616">
            <v>54284</v>
          </cell>
        </row>
        <row r="2617">
          <cell r="A2617" t="str">
            <v>R00000012</v>
          </cell>
          <cell r="B2617" t="str">
            <v>Common</v>
          </cell>
          <cell r="C2617" t="str">
            <v>Hardware</v>
          </cell>
          <cell r="D2617" t="str">
            <v xml:space="preserve"> </v>
          </cell>
          <cell r="F2617">
            <v>57284</v>
          </cell>
        </row>
        <row r="2618">
          <cell r="A2618" t="str">
            <v>R00000013</v>
          </cell>
          <cell r="B2618" t="str">
            <v>Common</v>
          </cell>
          <cell r="C2618" t="str">
            <v>Hardware</v>
          </cell>
          <cell r="D2618" t="str">
            <v xml:space="preserve"> </v>
          </cell>
          <cell r="F2618">
            <v>51284</v>
          </cell>
        </row>
        <row r="2619">
          <cell r="A2619" t="str">
            <v>R00000033</v>
          </cell>
          <cell r="B2619" t="str">
            <v>Common</v>
          </cell>
          <cell r="C2619" t="str">
            <v>Hardware</v>
          </cell>
          <cell r="D2619" t="str">
            <v xml:space="preserve"> </v>
          </cell>
          <cell r="F2619">
            <v>52723</v>
          </cell>
        </row>
        <row r="2620">
          <cell r="A2620" t="str">
            <v>R00000034</v>
          </cell>
          <cell r="B2620" t="str">
            <v>Common</v>
          </cell>
          <cell r="C2620" t="str">
            <v>Hardware</v>
          </cell>
          <cell r="D2620" t="str">
            <v xml:space="preserve"> </v>
          </cell>
          <cell r="F2620">
            <v>52723</v>
          </cell>
        </row>
        <row r="2621">
          <cell r="A2621" t="str">
            <v>R00000036</v>
          </cell>
          <cell r="B2621" t="str">
            <v>Common</v>
          </cell>
          <cell r="C2621" t="str">
            <v>Hardware</v>
          </cell>
          <cell r="D2621" t="str">
            <v xml:space="preserve"> </v>
          </cell>
          <cell r="F2621">
            <v>1620</v>
          </cell>
        </row>
        <row r="2622">
          <cell r="A2622" t="str">
            <v>R00000037</v>
          </cell>
          <cell r="B2622" t="str">
            <v>Common</v>
          </cell>
          <cell r="C2622" t="str">
            <v>Hardware</v>
          </cell>
          <cell r="D2622" t="str">
            <v xml:space="preserve"> </v>
          </cell>
          <cell r="F2622">
            <v>5018</v>
          </cell>
        </row>
        <row r="2623">
          <cell r="A2623" t="str">
            <v>R00000038</v>
          </cell>
          <cell r="B2623" t="str">
            <v>Common</v>
          </cell>
          <cell r="C2623" t="str">
            <v>Hardware</v>
          </cell>
          <cell r="D2623" t="str">
            <v xml:space="preserve"> </v>
          </cell>
          <cell r="F2623">
            <v>19846</v>
          </cell>
        </row>
        <row r="2624">
          <cell r="A2624" t="str">
            <v>R00000039</v>
          </cell>
          <cell r="B2624" t="str">
            <v>Common</v>
          </cell>
          <cell r="C2624" t="str">
            <v>Hardware</v>
          </cell>
          <cell r="D2624" t="str">
            <v xml:space="preserve"> </v>
          </cell>
          <cell r="F2624">
            <v>48466</v>
          </cell>
        </row>
        <row r="2625">
          <cell r="A2625" t="str">
            <v>R00000040</v>
          </cell>
          <cell r="B2625" t="str">
            <v>Common</v>
          </cell>
          <cell r="C2625" t="str">
            <v>Hardware</v>
          </cell>
          <cell r="D2625" t="str">
            <v xml:space="preserve"> </v>
          </cell>
          <cell r="F2625">
            <v>39703</v>
          </cell>
        </row>
        <row r="2626">
          <cell r="A2626" t="str">
            <v>R00000041</v>
          </cell>
          <cell r="B2626" t="str">
            <v>Common</v>
          </cell>
          <cell r="C2626" t="str">
            <v>Hardware</v>
          </cell>
          <cell r="D2626" t="str">
            <v xml:space="preserve"> </v>
          </cell>
          <cell r="F2626">
            <v>23782</v>
          </cell>
        </row>
        <row r="2627">
          <cell r="A2627" t="str">
            <v>R00000048</v>
          </cell>
          <cell r="B2627" t="str">
            <v>Common</v>
          </cell>
          <cell r="C2627" t="str">
            <v>Hardware</v>
          </cell>
          <cell r="D2627" t="str">
            <v xml:space="preserve"> </v>
          </cell>
          <cell r="F2627">
            <v>1630</v>
          </cell>
        </row>
        <row r="2628">
          <cell r="A2628" t="str">
            <v>R00000049</v>
          </cell>
          <cell r="B2628" t="str">
            <v>Common</v>
          </cell>
          <cell r="C2628" t="str">
            <v>Hardware</v>
          </cell>
          <cell r="D2628" t="str">
            <v xml:space="preserve"> </v>
          </cell>
          <cell r="F2628">
            <v>2537</v>
          </cell>
        </row>
        <row r="2629">
          <cell r="A2629" t="str">
            <v>R00000050</v>
          </cell>
          <cell r="B2629" t="str">
            <v>Common</v>
          </cell>
          <cell r="C2629" t="str">
            <v>Hardware</v>
          </cell>
          <cell r="D2629" t="str">
            <v xml:space="preserve"> </v>
          </cell>
          <cell r="F2629">
            <v>1750</v>
          </cell>
        </row>
        <row r="2630">
          <cell r="A2630" t="str">
            <v>R00000051</v>
          </cell>
          <cell r="B2630" t="str">
            <v>Common</v>
          </cell>
          <cell r="C2630" t="str">
            <v>Hardware</v>
          </cell>
          <cell r="D2630" t="str">
            <v xml:space="preserve"> </v>
          </cell>
          <cell r="F2630">
            <v>6770</v>
          </cell>
        </row>
        <row r="2631">
          <cell r="A2631" t="str">
            <v>R00000052</v>
          </cell>
          <cell r="B2631" t="str">
            <v>Common</v>
          </cell>
          <cell r="C2631" t="str">
            <v>Hardware</v>
          </cell>
          <cell r="D2631" t="str">
            <v xml:space="preserve"> </v>
          </cell>
          <cell r="F2631">
            <v>4190</v>
          </cell>
        </row>
        <row r="2632">
          <cell r="A2632" t="str">
            <v>R00000053</v>
          </cell>
          <cell r="B2632" t="str">
            <v>Common</v>
          </cell>
          <cell r="C2632" t="str">
            <v>Hardware</v>
          </cell>
          <cell r="D2632" t="str">
            <v xml:space="preserve"> </v>
          </cell>
          <cell r="F2632">
            <v>237</v>
          </cell>
        </row>
        <row r="2633">
          <cell r="A2633" t="str">
            <v>R00000059</v>
          </cell>
          <cell r="B2633" t="str">
            <v>Common</v>
          </cell>
          <cell r="C2633" t="str">
            <v>Hardware</v>
          </cell>
          <cell r="D2633" t="str">
            <v xml:space="preserve"> </v>
          </cell>
          <cell r="F2633">
            <v>31458</v>
          </cell>
        </row>
        <row r="2634">
          <cell r="A2634" t="str">
            <v>R00000083</v>
          </cell>
          <cell r="B2634" t="str">
            <v>Common</v>
          </cell>
          <cell r="C2634" t="str">
            <v>Hardware</v>
          </cell>
          <cell r="D2634" t="str">
            <v xml:space="preserve"> </v>
          </cell>
          <cell r="F2634">
            <v>309646</v>
          </cell>
        </row>
        <row r="2635">
          <cell r="A2635" t="str">
            <v>R00000342</v>
          </cell>
          <cell r="B2635" t="str">
            <v>Common</v>
          </cell>
          <cell r="C2635" t="str">
            <v>Hardware</v>
          </cell>
          <cell r="D2635" t="str">
            <v xml:space="preserve"> </v>
          </cell>
          <cell r="F2635">
            <v>545248</v>
          </cell>
        </row>
        <row r="2636">
          <cell r="A2636" t="str">
            <v>R00000343</v>
          </cell>
          <cell r="B2636" t="str">
            <v>Common</v>
          </cell>
          <cell r="C2636" t="str">
            <v>Hardware</v>
          </cell>
          <cell r="D2636" t="str">
            <v xml:space="preserve"> </v>
          </cell>
          <cell r="F2636">
            <v>36074</v>
          </cell>
        </row>
        <row r="2637">
          <cell r="A2637" t="str">
            <v>R00000344</v>
          </cell>
          <cell r="B2637" t="str">
            <v>Common</v>
          </cell>
          <cell r="C2637" t="str">
            <v>Hardware</v>
          </cell>
          <cell r="D2637" t="str">
            <v xml:space="preserve"> </v>
          </cell>
          <cell r="F2637">
            <v>6173</v>
          </cell>
        </row>
        <row r="2638">
          <cell r="A2638" t="str">
            <v>R00000345</v>
          </cell>
          <cell r="B2638" t="str">
            <v>Common</v>
          </cell>
          <cell r="C2638" t="str">
            <v>Hardware</v>
          </cell>
          <cell r="D2638" t="str">
            <v xml:space="preserve"> </v>
          </cell>
          <cell r="F2638">
            <v>28188</v>
          </cell>
        </row>
        <row r="2639">
          <cell r="A2639" t="str">
            <v>R00000346</v>
          </cell>
          <cell r="B2639" t="str">
            <v>Common</v>
          </cell>
          <cell r="C2639" t="str">
            <v>Hardware</v>
          </cell>
          <cell r="D2639" t="str">
            <v xml:space="preserve"> </v>
          </cell>
          <cell r="F2639">
            <v>1453</v>
          </cell>
        </row>
        <row r="2640">
          <cell r="A2640" t="str">
            <v>R00000347</v>
          </cell>
          <cell r="B2640" t="str">
            <v>Common</v>
          </cell>
          <cell r="C2640" t="str">
            <v>Hardware</v>
          </cell>
          <cell r="D2640" t="str">
            <v xml:space="preserve"> </v>
          </cell>
          <cell r="F2640">
            <v>2573</v>
          </cell>
        </row>
        <row r="2641">
          <cell r="A2641" t="str">
            <v>R00000348</v>
          </cell>
          <cell r="B2641" t="str">
            <v>Common</v>
          </cell>
          <cell r="C2641" t="str">
            <v>Hardware</v>
          </cell>
          <cell r="D2641" t="str">
            <v xml:space="preserve"> </v>
          </cell>
          <cell r="F2641">
            <v>1453</v>
          </cell>
        </row>
        <row r="2642">
          <cell r="A2642" t="str">
            <v>R00000349</v>
          </cell>
          <cell r="B2642" t="str">
            <v>Common</v>
          </cell>
          <cell r="C2642" t="str">
            <v>Hardware</v>
          </cell>
          <cell r="D2642" t="str">
            <v xml:space="preserve"> </v>
          </cell>
          <cell r="F2642">
            <v>2573</v>
          </cell>
        </row>
        <row r="2643">
          <cell r="A2643" t="str">
            <v>R00000350</v>
          </cell>
          <cell r="B2643" t="str">
            <v>Common</v>
          </cell>
          <cell r="C2643" t="str">
            <v>Hardware</v>
          </cell>
          <cell r="D2643" t="str">
            <v xml:space="preserve"> </v>
          </cell>
          <cell r="F2643">
            <v>2256</v>
          </cell>
        </row>
        <row r="2644">
          <cell r="A2644" t="str">
            <v>R00000351</v>
          </cell>
          <cell r="B2644" t="str">
            <v>Common</v>
          </cell>
          <cell r="C2644" t="str">
            <v>Hardware</v>
          </cell>
          <cell r="D2644" t="str">
            <v xml:space="preserve"> </v>
          </cell>
          <cell r="F2644">
            <v>9902</v>
          </cell>
        </row>
        <row r="2645">
          <cell r="A2645" t="str">
            <v>R00000352</v>
          </cell>
          <cell r="B2645" t="str">
            <v>Common</v>
          </cell>
          <cell r="C2645" t="str">
            <v>Hardware</v>
          </cell>
          <cell r="D2645" t="str">
            <v xml:space="preserve"> </v>
          </cell>
          <cell r="F2645">
            <v>5794</v>
          </cell>
        </row>
        <row r="2646">
          <cell r="A2646" t="str">
            <v>R00000353</v>
          </cell>
          <cell r="B2646" t="str">
            <v>Common</v>
          </cell>
          <cell r="C2646" t="str">
            <v>Hardware</v>
          </cell>
          <cell r="D2646" t="str">
            <v xml:space="preserve"> </v>
          </cell>
          <cell r="F2646">
            <v>4684</v>
          </cell>
        </row>
        <row r="2647">
          <cell r="A2647" t="str">
            <v>R00000354</v>
          </cell>
          <cell r="B2647" t="str">
            <v>Common</v>
          </cell>
          <cell r="C2647" t="str">
            <v>Hardware</v>
          </cell>
          <cell r="D2647" t="str">
            <v xml:space="preserve"> </v>
          </cell>
          <cell r="F2647">
            <v>24750</v>
          </cell>
        </row>
        <row r="2648">
          <cell r="A2648" t="str">
            <v>R00000355</v>
          </cell>
          <cell r="B2648" t="str">
            <v>Common</v>
          </cell>
          <cell r="C2648" t="str">
            <v>Hardware</v>
          </cell>
          <cell r="D2648" t="str">
            <v xml:space="preserve"> </v>
          </cell>
          <cell r="F2648">
            <v>29275</v>
          </cell>
        </row>
        <row r="2649">
          <cell r="A2649" t="str">
            <v>R00000356</v>
          </cell>
          <cell r="B2649" t="str">
            <v>Common</v>
          </cell>
          <cell r="C2649" t="str">
            <v>Hardware</v>
          </cell>
          <cell r="D2649" t="str">
            <v xml:space="preserve"> </v>
          </cell>
          <cell r="F2649">
            <v>17125</v>
          </cell>
        </row>
        <row r="2650">
          <cell r="A2650" t="str">
            <v>R00000357</v>
          </cell>
          <cell r="B2650" t="str">
            <v>Common</v>
          </cell>
          <cell r="C2650" t="str">
            <v>Hardware</v>
          </cell>
          <cell r="D2650" t="str">
            <v xml:space="preserve"> </v>
          </cell>
          <cell r="F2650">
            <v>19625</v>
          </cell>
        </row>
        <row r="2651">
          <cell r="A2651" t="str">
            <v>R00000360</v>
          </cell>
          <cell r="B2651" t="str">
            <v>Common</v>
          </cell>
          <cell r="C2651" t="str">
            <v>Hardware</v>
          </cell>
          <cell r="D2651" t="str">
            <v xml:space="preserve"> </v>
          </cell>
          <cell r="F2651">
            <v>88</v>
          </cell>
        </row>
        <row r="2652">
          <cell r="A2652" t="str">
            <v>R00000361</v>
          </cell>
          <cell r="B2652" t="str">
            <v>Common</v>
          </cell>
          <cell r="C2652" t="str">
            <v>Hardware</v>
          </cell>
          <cell r="D2652" t="str">
            <v xml:space="preserve"> </v>
          </cell>
          <cell r="F2652">
            <v>22</v>
          </cell>
        </row>
        <row r="2653">
          <cell r="A2653" t="str">
            <v>R00000362</v>
          </cell>
          <cell r="B2653" t="str">
            <v>Common</v>
          </cell>
          <cell r="C2653" t="str">
            <v>Hardware</v>
          </cell>
          <cell r="D2653" t="str">
            <v xml:space="preserve"> </v>
          </cell>
          <cell r="F2653">
            <v>17562</v>
          </cell>
        </row>
        <row r="2654">
          <cell r="A2654" t="str">
            <v>R00000363</v>
          </cell>
          <cell r="B2654" t="str">
            <v>Common</v>
          </cell>
          <cell r="C2654" t="str">
            <v>Hardware</v>
          </cell>
          <cell r="D2654" t="str">
            <v xml:space="preserve"> </v>
          </cell>
          <cell r="F2654">
            <v>2119</v>
          </cell>
        </row>
        <row r="2655">
          <cell r="A2655" t="str">
            <v>R00000364</v>
          </cell>
          <cell r="B2655" t="str">
            <v>Common</v>
          </cell>
          <cell r="C2655" t="str">
            <v>Hardware</v>
          </cell>
          <cell r="D2655" t="str">
            <v xml:space="preserve"> </v>
          </cell>
          <cell r="F2655">
            <v>10125</v>
          </cell>
        </row>
        <row r="2656">
          <cell r="A2656" t="str">
            <v>R00000365</v>
          </cell>
          <cell r="B2656" t="str">
            <v>Common</v>
          </cell>
          <cell r="C2656" t="str">
            <v>Hardware</v>
          </cell>
          <cell r="D2656" t="str">
            <v xml:space="preserve"> </v>
          </cell>
          <cell r="F2656">
            <v>1500</v>
          </cell>
        </row>
        <row r="2657">
          <cell r="A2657" t="str">
            <v>R00000366</v>
          </cell>
          <cell r="B2657" t="str">
            <v>Common</v>
          </cell>
          <cell r="C2657" t="str">
            <v>Hardware</v>
          </cell>
          <cell r="D2657" t="str">
            <v xml:space="preserve"> </v>
          </cell>
          <cell r="F2657">
            <v>52723</v>
          </cell>
        </row>
        <row r="2658">
          <cell r="A2658" t="str">
            <v>R00000367</v>
          </cell>
          <cell r="B2658" t="str">
            <v>Common</v>
          </cell>
          <cell r="C2658" t="str">
            <v>Hardware</v>
          </cell>
          <cell r="D2658" t="str">
            <v xml:space="preserve"> </v>
          </cell>
          <cell r="F2658">
            <v>249162</v>
          </cell>
        </row>
        <row r="2659">
          <cell r="A2659" t="str">
            <v>R00000368</v>
          </cell>
          <cell r="B2659" t="str">
            <v>Common</v>
          </cell>
          <cell r="C2659" t="str">
            <v>Hardware</v>
          </cell>
          <cell r="D2659" t="str">
            <v xml:space="preserve"> </v>
          </cell>
          <cell r="F2659">
            <v>52723</v>
          </cell>
        </row>
        <row r="2660">
          <cell r="A2660" t="str">
            <v>R00000369</v>
          </cell>
          <cell r="B2660" t="str">
            <v>Common</v>
          </cell>
          <cell r="C2660" t="str">
            <v>Hardware</v>
          </cell>
          <cell r="D2660" t="str">
            <v xml:space="preserve"> </v>
          </cell>
          <cell r="F2660">
            <v>39157</v>
          </cell>
        </row>
        <row r="2661">
          <cell r="A2661" t="str">
            <v>R00000370</v>
          </cell>
          <cell r="B2661" t="str">
            <v>Common</v>
          </cell>
          <cell r="C2661" t="str">
            <v>Hardware</v>
          </cell>
          <cell r="D2661" t="str">
            <v xml:space="preserve"> </v>
          </cell>
          <cell r="F2661">
            <v>278</v>
          </cell>
        </row>
        <row r="2662">
          <cell r="A2662" t="str">
            <v>R00000371</v>
          </cell>
          <cell r="B2662" t="str">
            <v>Common</v>
          </cell>
          <cell r="C2662" t="str">
            <v>Hardware</v>
          </cell>
          <cell r="D2662" t="str">
            <v xml:space="preserve"> </v>
          </cell>
          <cell r="F2662">
            <v>22322</v>
          </cell>
        </row>
        <row r="2663">
          <cell r="A2663" t="str">
            <v>R00000372</v>
          </cell>
          <cell r="B2663" t="str">
            <v>Common</v>
          </cell>
          <cell r="C2663" t="str">
            <v>Hardware</v>
          </cell>
          <cell r="D2663" t="str">
            <v xml:space="preserve"> </v>
          </cell>
          <cell r="F2663">
            <v>31458</v>
          </cell>
        </row>
        <row r="2664">
          <cell r="A2664" t="str">
            <v>R00000373</v>
          </cell>
          <cell r="B2664" t="str">
            <v>Common</v>
          </cell>
          <cell r="C2664" t="str">
            <v>Hardware</v>
          </cell>
          <cell r="D2664" t="str">
            <v xml:space="preserve"> </v>
          </cell>
          <cell r="F2664">
            <v>48466</v>
          </cell>
        </row>
        <row r="2665">
          <cell r="A2665" t="str">
            <v>R00000374</v>
          </cell>
          <cell r="B2665" t="str">
            <v>Common</v>
          </cell>
          <cell r="C2665" t="str">
            <v>Hardware</v>
          </cell>
          <cell r="D2665" t="str">
            <v xml:space="preserve"> </v>
          </cell>
          <cell r="F2665">
            <v>39703</v>
          </cell>
        </row>
        <row r="2666">
          <cell r="A2666" t="str">
            <v>R00000375</v>
          </cell>
          <cell r="B2666" t="str">
            <v>Common</v>
          </cell>
          <cell r="C2666" t="str">
            <v>Hardware</v>
          </cell>
          <cell r="D2666" t="str">
            <v xml:space="preserve"> </v>
          </cell>
          <cell r="F2666">
            <v>193561</v>
          </cell>
        </row>
        <row r="2667">
          <cell r="A2667" t="str">
            <v>R00000376</v>
          </cell>
          <cell r="B2667" t="str">
            <v>Common</v>
          </cell>
          <cell r="C2667" t="str">
            <v>Hardware</v>
          </cell>
          <cell r="D2667" t="str">
            <v xml:space="preserve"> </v>
          </cell>
          <cell r="F2667">
            <v>1750</v>
          </cell>
        </row>
        <row r="2668">
          <cell r="A2668" t="str">
            <v>R00000377</v>
          </cell>
          <cell r="B2668" t="str">
            <v>Common</v>
          </cell>
          <cell r="C2668" t="str">
            <v>Hardware</v>
          </cell>
          <cell r="D2668" t="str">
            <v xml:space="preserve"> </v>
          </cell>
          <cell r="F2668">
            <v>6374</v>
          </cell>
        </row>
        <row r="2669">
          <cell r="A2669" t="str">
            <v>R00000378</v>
          </cell>
          <cell r="B2669" t="str">
            <v>Common</v>
          </cell>
          <cell r="C2669" t="str">
            <v>Hardware</v>
          </cell>
          <cell r="D2669" t="str">
            <v xml:space="preserve"> </v>
          </cell>
          <cell r="F2669">
            <v>134</v>
          </cell>
        </row>
        <row r="2670">
          <cell r="A2670" t="str">
            <v>R00000379</v>
          </cell>
          <cell r="B2670" t="str">
            <v>Common</v>
          </cell>
          <cell r="C2670" t="str">
            <v>Hardware</v>
          </cell>
          <cell r="D2670" t="str">
            <v xml:space="preserve"> </v>
          </cell>
          <cell r="F2670">
            <v>237</v>
          </cell>
        </row>
        <row r="2671">
          <cell r="A2671" t="str">
            <v>R00000380</v>
          </cell>
          <cell r="B2671" t="str">
            <v>Common</v>
          </cell>
          <cell r="C2671" t="str">
            <v>Hardware</v>
          </cell>
          <cell r="D2671" t="str">
            <v xml:space="preserve"> </v>
          </cell>
          <cell r="F2671">
            <v>3194</v>
          </cell>
        </row>
        <row r="2672">
          <cell r="A2672" t="str">
            <v>R00000383</v>
          </cell>
          <cell r="B2672" t="str">
            <v>Common</v>
          </cell>
          <cell r="C2672" t="str">
            <v>Software</v>
          </cell>
          <cell r="D2672" t="str">
            <v>Initial</v>
          </cell>
          <cell r="F2672">
            <v>345000</v>
          </cell>
        </row>
        <row r="2673">
          <cell r="A2673" t="str">
            <v>R00000384</v>
          </cell>
          <cell r="B2673" t="str">
            <v>Common</v>
          </cell>
          <cell r="C2673" t="str">
            <v>Software</v>
          </cell>
          <cell r="D2673" t="str">
            <v>Initial</v>
          </cell>
          <cell r="F2673">
            <v>55000</v>
          </cell>
        </row>
        <row r="2674">
          <cell r="A2674" t="str">
            <v>R00000386</v>
          </cell>
          <cell r="B2674" t="str">
            <v>Common</v>
          </cell>
          <cell r="C2674" t="str">
            <v>Hardware</v>
          </cell>
          <cell r="D2674" t="str">
            <v xml:space="preserve"> </v>
          </cell>
          <cell r="F2674">
            <v>13752</v>
          </cell>
        </row>
        <row r="2675">
          <cell r="A2675" t="str">
            <v>R00000400</v>
          </cell>
          <cell r="B2675" t="str">
            <v>UMTS</v>
          </cell>
          <cell r="C2675" t="str">
            <v>Hardware</v>
          </cell>
          <cell r="D2675" t="str">
            <v xml:space="preserve"> </v>
          </cell>
          <cell r="F2675">
            <v>55171</v>
          </cell>
        </row>
        <row r="2676">
          <cell r="A2676" t="str">
            <v>R00000401</v>
          </cell>
          <cell r="B2676" t="str">
            <v>UMTS</v>
          </cell>
          <cell r="C2676" t="str">
            <v>Hardware</v>
          </cell>
          <cell r="D2676" t="str">
            <v xml:space="preserve"> </v>
          </cell>
          <cell r="F2676">
            <v>13979</v>
          </cell>
        </row>
        <row r="2677">
          <cell r="A2677" t="str">
            <v>R00000402</v>
          </cell>
          <cell r="B2677" t="str">
            <v>UMTS</v>
          </cell>
          <cell r="C2677" t="str">
            <v>Hardware</v>
          </cell>
          <cell r="D2677" t="str">
            <v xml:space="preserve"> </v>
          </cell>
          <cell r="F2677">
            <v>6820</v>
          </cell>
        </row>
        <row r="2678">
          <cell r="A2678" t="str">
            <v>R00000403</v>
          </cell>
          <cell r="B2678" t="str">
            <v>UMTS</v>
          </cell>
          <cell r="C2678" t="str">
            <v>Hardware</v>
          </cell>
          <cell r="D2678" t="str">
            <v xml:space="preserve"> </v>
          </cell>
          <cell r="F2678">
            <v>8525</v>
          </cell>
        </row>
        <row r="2679">
          <cell r="A2679" t="str">
            <v>R00000404</v>
          </cell>
          <cell r="B2679" t="str">
            <v>UMTS</v>
          </cell>
          <cell r="C2679" t="str">
            <v>Hardware</v>
          </cell>
          <cell r="D2679" t="str">
            <v xml:space="preserve"> </v>
          </cell>
          <cell r="F2679">
            <v>8525</v>
          </cell>
        </row>
        <row r="2680">
          <cell r="A2680" t="str">
            <v>R00000405</v>
          </cell>
          <cell r="B2680" t="str">
            <v>UMTS</v>
          </cell>
          <cell r="C2680" t="str">
            <v>Hardware</v>
          </cell>
          <cell r="D2680" t="str">
            <v xml:space="preserve"> </v>
          </cell>
          <cell r="F2680">
            <v>96615</v>
          </cell>
        </row>
        <row r="2681">
          <cell r="A2681" t="str">
            <v>R00000406</v>
          </cell>
          <cell r="B2681" t="str">
            <v>UMTS</v>
          </cell>
          <cell r="C2681" t="str">
            <v>Hardware</v>
          </cell>
          <cell r="D2681" t="str">
            <v xml:space="preserve"> </v>
          </cell>
          <cell r="F2681">
            <v>17050</v>
          </cell>
        </row>
        <row r="2682">
          <cell r="A2682" t="str">
            <v>R00000407</v>
          </cell>
          <cell r="B2682" t="str">
            <v>UMTS</v>
          </cell>
          <cell r="C2682" t="str">
            <v>Hardware</v>
          </cell>
          <cell r="D2682" t="str">
            <v xml:space="preserve"> </v>
          </cell>
          <cell r="F2682">
            <v>28189</v>
          </cell>
        </row>
        <row r="2683">
          <cell r="A2683" t="str">
            <v>R00000408</v>
          </cell>
          <cell r="B2683" t="str">
            <v>UMTS</v>
          </cell>
          <cell r="C2683" t="str">
            <v>Hardware</v>
          </cell>
          <cell r="D2683" t="str">
            <v xml:space="preserve"> </v>
          </cell>
          <cell r="F2683">
            <v>8525</v>
          </cell>
        </row>
        <row r="2684">
          <cell r="A2684" t="str">
            <v>R00000409</v>
          </cell>
          <cell r="B2684" t="str">
            <v>UMTS</v>
          </cell>
          <cell r="C2684" t="str">
            <v>Hardware</v>
          </cell>
          <cell r="D2684" t="str">
            <v xml:space="preserve"> </v>
          </cell>
          <cell r="F2684">
            <v>11367</v>
          </cell>
        </row>
        <row r="2685">
          <cell r="A2685" t="str">
            <v>R00000410</v>
          </cell>
          <cell r="B2685" t="str">
            <v>UMTS</v>
          </cell>
          <cell r="C2685" t="str">
            <v>Hardware</v>
          </cell>
          <cell r="D2685" t="str">
            <v xml:space="preserve"> </v>
          </cell>
          <cell r="F2685">
            <v>35521</v>
          </cell>
        </row>
        <row r="2686">
          <cell r="A2686" t="str">
            <v>R00000411</v>
          </cell>
          <cell r="B2686" t="str">
            <v>UMTS</v>
          </cell>
          <cell r="C2686" t="str">
            <v>Hardware</v>
          </cell>
          <cell r="D2686" t="str">
            <v xml:space="preserve"> </v>
          </cell>
          <cell r="F2686">
            <v>23529</v>
          </cell>
        </row>
        <row r="2687">
          <cell r="A2687" t="str">
            <v>R00000412</v>
          </cell>
          <cell r="B2687" t="str">
            <v>UMTS</v>
          </cell>
          <cell r="C2687" t="str">
            <v>Hardware</v>
          </cell>
          <cell r="D2687" t="str">
            <v xml:space="preserve"> </v>
          </cell>
          <cell r="F2687">
            <v>4547</v>
          </cell>
        </row>
        <row r="2688">
          <cell r="A2688" t="str">
            <v>R00000413</v>
          </cell>
          <cell r="B2688" t="str">
            <v>UMTS</v>
          </cell>
          <cell r="C2688" t="str">
            <v>Hardware</v>
          </cell>
          <cell r="D2688" t="str">
            <v xml:space="preserve"> </v>
          </cell>
          <cell r="F2688">
            <v>8525</v>
          </cell>
        </row>
        <row r="2689">
          <cell r="A2689" t="str">
            <v>R00000414</v>
          </cell>
          <cell r="B2689" t="str">
            <v>UMTS</v>
          </cell>
          <cell r="C2689" t="str">
            <v>Hardware</v>
          </cell>
          <cell r="D2689" t="str">
            <v xml:space="preserve"> </v>
          </cell>
          <cell r="F2689">
            <v>7957</v>
          </cell>
        </row>
        <row r="2690">
          <cell r="A2690" t="str">
            <v>R00000415</v>
          </cell>
          <cell r="B2690" t="str">
            <v>UMTS</v>
          </cell>
          <cell r="C2690" t="str">
            <v>Hardware</v>
          </cell>
          <cell r="D2690" t="str">
            <v xml:space="preserve"> </v>
          </cell>
          <cell r="F2690">
            <v>8043</v>
          </cell>
        </row>
        <row r="2691">
          <cell r="A2691" t="str">
            <v>R00000416</v>
          </cell>
          <cell r="B2691" t="str">
            <v>UMTS</v>
          </cell>
          <cell r="C2691" t="str">
            <v>Hardware</v>
          </cell>
          <cell r="D2691" t="str">
            <v xml:space="preserve"> </v>
          </cell>
          <cell r="F2691">
            <v>10230</v>
          </cell>
        </row>
        <row r="2692">
          <cell r="A2692" t="str">
            <v>R00000417</v>
          </cell>
          <cell r="B2692" t="str">
            <v>UMTS</v>
          </cell>
          <cell r="C2692" t="str">
            <v>Hardware</v>
          </cell>
          <cell r="D2692" t="str">
            <v xml:space="preserve"> </v>
          </cell>
          <cell r="F2692">
            <v>5435</v>
          </cell>
        </row>
        <row r="2693">
          <cell r="A2693" t="str">
            <v>R00000418</v>
          </cell>
          <cell r="B2693" t="str">
            <v>UMTS</v>
          </cell>
          <cell r="C2693" t="str">
            <v>Software</v>
          </cell>
          <cell r="D2693" t="str">
            <v>Initial</v>
          </cell>
          <cell r="F2693">
            <v>762299</v>
          </cell>
        </row>
        <row r="2694">
          <cell r="A2694" t="str">
            <v>R00000419</v>
          </cell>
          <cell r="B2694" t="str">
            <v>UMTS</v>
          </cell>
          <cell r="C2694" t="str">
            <v>Software</v>
          </cell>
          <cell r="D2694" t="str">
            <v>Initial</v>
          </cell>
          <cell r="F2694">
            <v>21028</v>
          </cell>
        </row>
        <row r="2695">
          <cell r="A2695" t="str">
            <v>R00000420</v>
          </cell>
          <cell r="B2695" t="str">
            <v>UMTS</v>
          </cell>
          <cell r="C2695" t="str">
            <v>Software</v>
          </cell>
          <cell r="D2695" t="str">
            <v>Initial</v>
          </cell>
          <cell r="F2695">
            <v>11367</v>
          </cell>
        </row>
        <row r="2696">
          <cell r="A2696" t="str">
            <v>R00000421</v>
          </cell>
          <cell r="B2696" t="str">
            <v>UMTS</v>
          </cell>
          <cell r="C2696" t="str">
            <v>Software</v>
          </cell>
          <cell r="D2696" t="str">
            <v>Initial</v>
          </cell>
          <cell r="F2696">
            <v>85249</v>
          </cell>
        </row>
        <row r="2697">
          <cell r="A2697" t="str">
            <v>R00000422</v>
          </cell>
          <cell r="B2697" t="str">
            <v>UMTS</v>
          </cell>
          <cell r="C2697" t="str">
            <v>Software</v>
          </cell>
          <cell r="D2697" t="str">
            <v>Initial</v>
          </cell>
          <cell r="F2697">
            <v>8525</v>
          </cell>
        </row>
        <row r="2698">
          <cell r="A2698" t="str">
            <v>R00000423</v>
          </cell>
          <cell r="B2698" t="str">
            <v>UMTS</v>
          </cell>
          <cell r="C2698" t="str">
            <v>Software</v>
          </cell>
          <cell r="D2698" t="str">
            <v>Initial</v>
          </cell>
          <cell r="F2698">
            <v>113665</v>
          </cell>
        </row>
        <row r="2699">
          <cell r="A2699" t="str">
            <v>R00000424</v>
          </cell>
          <cell r="B2699" t="str">
            <v>UMTS</v>
          </cell>
          <cell r="C2699" t="str">
            <v>Software</v>
          </cell>
          <cell r="D2699" t="str">
            <v>Initial</v>
          </cell>
          <cell r="F2699">
            <v>9662</v>
          </cell>
        </row>
        <row r="2700">
          <cell r="A2700" t="str">
            <v>R00000425</v>
          </cell>
          <cell r="B2700" t="str">
            <v>UMTS</v>
          </cell>
          <cell r="C2700" t="str">
            <v>Software</v>
          </cell>
          <cell r="D2700" t="str">
            <v>Initial</v>
          </cell>
          <cell r="F2700">
            <v>9662</v>
          </cell>
        </row>
        <row r="2701">
          <cell r="A2701" t="str">
            <v>R00000426</v>
          </cell>
          <cell r="B2701" t="str">
            <v>UMTS</v>
          </cell>
          <cell r="C2701" t="str">
            <v>Software</v>
          </cell>
          <cell r="D2701" t="str">
            <v>Initial</v>
          </cell>
          <cell r="F2701">
            <v>38192</v>
          </cell>
        </row>
        <row r="2702">
          <cell r="A2702" t="str">
            <v>R00000427</v>
          </cell>
          <cell r="B2702" t="str">
            <v>UMTS</v>
          </cell>
          <cell r="C2702" t="str">
            <v>Software</v>
          </cell>
          <cell r="D2702" t="str">
            <v>Initial</v>
          </cell>
          <cell r="F2702">
            <v>15715</v>
          </cell>
        </row>
        <row r="2703">
          <cell r="A2703" t="str">
            <v>R00000428</v>
          </cell>
          <cell r="B2703" t="str">
            <v>UMTS</v>
          </cell>
          <cell r="C2703" t="str">
            <v>Software</v>
          </cell>
          <cell r="D2703" t="str">
            <v>Initial</v>
          </cell>
          <cell r="F2703">
            <v>4262</v>
          </cell>
        </row>
        <row r="2704">
          <cell r="A2704" t="str">
            <v>R00000429</v>
          </cell>
          <cell r="B2704" t="str">
            <v>UMTS</v>
          </cell>
          <cell r="C2704" t="str">
            <v>Software</v>
          </cell>
          <cell r="D2704" t="str">
            <v>Initial</v>
          </cell>
          <cell r="F2704">
            <v>4831</v>
          </cell>
        </row>
        <row r="2705">
          <cell r="A2705" t="str">
            <v>R00000430</v>
          </cell>
          <cell r="B2705" t="str">
            <v>UMTS</v>
          </cell>
          <cell r="C2705" t="str">
            <v>Hardware</v>
          </cell>
          <cell r="D2705" t="str">
            <v xml:space="preserve"> </v>
          </cell>
          <cell r="F2705">
            <v>29836</v>
          </cell>
        </row>
        <row r="2706">
          <cell r="A2706" t="str">
            <v>R00000431</v>
          </cell>
          <cell r="B2706" t="str">
            <v>UMTS</v>
          </cell>
          <cell r="C2706" t="str">
            <v>Hardware</v>
          </cell>
          <cell r="D2706" t="str">
            <v xml:space="preserve"> </v>
          </cell>
          <cell r="F2706">
            <v>80588</v>
          </cell>
        </row>
        <row r="2707">
          <cell r="A2707" t="str">
            <v>R00000432</v>
          </cell>
          <cell r="B2707" t="str">
            <v>UMTS</v>
          </cell>
          <cell r="C2707" t="str">
            <v>Hardware</v>
          </cell>
          <cell r="D2707" t="str">
            <v xml:space="preserve"> </v>
          </cell>
          <cell r="F2707">
            <v>58000</v>
          </cell>
        </row>
        <row r="2708">
          <cell r="A2708" t="str">
            <v>R00000433</v>
          </cell>
          <cell r="B2708" t="str">
            <v>UMTS</v>
          </cell>
          <cell r="C2708" t="str">
            <v>Hardware</v>
          </cell>
          <cell r="D2708" t="str">
            <v xml:space="preserve"> </v>
          </cell>
          <cell r="F2708">
            <v>31000</v>
          </cell>
        </row>
        <row r="2709">
          <cell r="A2709" t="str">
            <v>R00000434</v>
          </cell>
          <cell r="B2709" t="str">
            <v>UMTS</v>
          </cell>
          <cell r="C2709" t="str">
            <v>Hardware</v>
          </cell>
          <cell r="D2709" t="str">
            <v xml:space="preserve"> </v>
          </cell>
          <cell r="F2709">
            <v>15000</v>
          </cell>
        </row>
        <row r="2710">
          <cell r="A2710" t="str">
            <v>R00000435</v>
          </cell>
          <cell r="B2710" t="str">
            <v>UMTS</v>
          </cell>
          <cell r="C2710" t="str">
            <v>Hardware</v>
          </cell>
          <cell r="D2710" t="str">
            <v xml:space="preserve"> </v>
          </cell>
          <cell r="F2710">
            <v>12000</v>
          </cell>
        </row>
        <row r="2711">
          <cell r="A2711" t="str">
            <v>R00000436</v>
          </cell>
          <cell r="B2711" t="str">
            <v>UMTS</v>
          </cell>
          <cell r="C2711" t="str">
            <v>Hardware</v>
          </cell>
          <cell r="D2711" t="str">
            <v xml:space="preserve"> </v>
          </cell>
          <cell r="F2711">
            <v>22055</v>
          </cell>
        </row>
        <row r="2712">
          <cell r="A2712" t="str">
            <v>R00000438</v>
          </cell>
          <cell r="B2712" t="str">
            <v>UMTS</v>
          </cell>
          <cell r="C2712" t="str">
            <v>Hardware</v>
          </cell>
          <cell r="D2712" t="str">
            <v xml:space="preserve"> </v>
          </cell>
          <cell r="F2712">
            <v>29250</v>
          </cell>
        </row>
        <row r="2713">
          <cell r="A2713" t="str">
            <v>R00000439</v>
          </cell>
          <cell r="B2713" t="str">
            <v>UMTS</v>
          </cell>
          <cell r="C2713" t="str">
            <v>Hardware</v>
          </cell>
          <cell r="D2713" t="str">
            <v xml:space="preserve"> </v>
          </cell>
          <cell r="F2713">
            <v>22055</v>
          </cell>
        </row>
        <row r="2714">
          <cell r="A2714" t="str">
            <v>R00000440</v>
          </cell>
          <cell r="B2714" t="str">
            <v>UMTS</v>
          </cell>
          <cell r="C2714" t="str">
            <v>Hardware</v>
          </cell>
          <cell r="D2714" t="str">
            <v xml:space="preserve"> </v>
          </cell>
          <cell r="F2714">
            <v>44000</v>
          </cell>
        </row>
        <row r="2715">
          <cell r="A2715" t="str">
            <v>R00000441</v>
          </cell>
          <cell r="B2715" t="str">
            <v>UMTS</v>
          </cell>
          <cell r="C2715" t="str">
            <v>Hardware</v>
          </cell>
          <cell r="D2715" t="str">
            <v xml:space="preserve"> </v>
          </cell>
          <cell r="F2715">
            <v>34000</v>
          </cell>
        </row>
        <row r="2716">
          <cell r="A2716" t="str">
            <v>R00000442</v>
          </cell>
          <cell r="B2716" t="str">
            <v>UMTS</v>
          </cell>
          <cell r="C2716" t="str">
            <v>Hardware</v>
          </cell>
          <cell r="D2716" t="str">
            <v xml:space="preserve"> </v>
          </cell>
          <cell r="F2716">
            <v>22055</v>
          </cell>
        </row>
        <row r="2717">
          <cell r="A2717" t="str">
            <v>R00000443</v>
          </cell>
          <cell r="B2717" t="str">
            <v>UMTS</v>
          </cell>
          <cell r="C2717" t="str">
            <v>Hardware</v>
          </cell>
          <cell r="D2717" t="str">
            <v xml:space="preserve"> </v>
          </cell>
          <cell r="F2717">
            <v>63057</v>
          </cell>
        </row>
        <row r="2718">
          <cell r="A2718" t="str">
            <v>R00000444</v>
          </cell>
          <cell r="B2718" t="str">
            <v>UMTS</v>
          </cell>
          <cell r="C2718" t="str">
            <v>Hardware</v>
          </cell>
          <cell r="D2718" t="str">
            <v xml:space="preserve"> </v>
          </cell>
          <cell r="F2718">
            <v>59983</v>
          </cell>
        </row>
        <row r="2719">
          <cell r="A2719" t="str">
            <v>R00000445</v>
          </cell>
          <cell r="B2719" t="str">
            <v>UMTS</v>
          </cell>
          <cell r="C2719" t="str">
            <v>Hardware</v>
          </cell>
          <cell r="D2719" t="str">
            <v xml:space="preserve"> </v>
          </cell>
          <cell r="F2719">
            <v>60607</v>
          </cell>
        </row>
        <row r="2720">
          <cell r="A2720" t="str">
            <v>R00000446</v>
          </cell>
          <cell r="B2720" t="str">
            <v>UMTS</v>
          </cell>
          <cell r="C2720" t="str">
            <v>Hardware</v>
          </cell>
          <cell r="D2720" t="str">
            <v xml:space="preserve"> </v>
          </cell>
          <cell r="F2720">
            <v>58042</v>
          </cell>
        </row>
        <row r="2721">
          <cell r="A2721" t="str">
            <v>R00000447</v>
          </cell>
          <cell r="B2721" t="str">
            <v>UMTS</v>
          </cell>
          <cell r="C2721" t="str">
            <v>Hardware</v>
          </cell>
          <cell r="D2721" t="str">
            <v xml:space="preserve"> </v>
          </cell>
          <cell r="F2721">
            <v>51859</v>
          </cell>
        </row>
        <row r="2722">
          <cell r="A2722" t="str">
            <v>R00000448</v>
          </cell>
          <cell r="B2722" t="str">
            <v>UMTS</v>
          </cell>
          <cell r="C2722" t="str">
            <v>Hardware</v>
          </cell>
          <cell r="D2722" t="str">
            <v xml:space="preserve"> </v>
          </cell>
          <cell r="F2722">
            <v>56710</v>
          </cell>
        </row>
        <row r="2723">
          <cell r="A2723" t="str">
            <v>R00000449</v>
          </cell>
          <cell r="B2723" t="str">
            <v>UMTS</v>
          </cell>
          <cell r="C2723" t="str">
            <v>Hardware</v>
          </cell>
          <cell r="D2723" t="str">
            <v xml:space="preserve"> </v>
          </cell>
          <cell r="F2723">
            <v>22600</v>
          </cell>
        </row>
        <row r="2724">
          <cell r="A2724" t="str">
            <v>R00000450</v>
          </cell>
          <cell r="B2724" t="str">
            <v>UMTS</v>
          </cell>
          <cell r="C2724" t="str">
            <v>Hardware</v>
          </cell>
          <cell r="D2724" t="str">
            <v xml:space="preserve"> </v>
          </cell>
          <cell r="F2724">
            <v>135600</v>
          </cell>
        </row>
        <row r="2725">
          <cell r="A2725" t="str">
            <v>R00000451</v>
          </cell>
          <cell r="B2725" t="str">
            <v>UMTS</v>
          </cell>
          <cell r="C2725" t="str">
            <v>Hardware</v>
          </cell>
          <cell r="D2725" t="str">
            <v xml:space="preserve"> </v>
          </cell>
          <cell r="F2725">
            <v>376080</v>
          </cell>
        </row>
        <row r="2726">
          <cell r="A2726" t="str">
            <v>R00000452</v>
          </cell>
          <cell r="B2726" t="str">
            <v>UMTS</v>
          </cell>
          <cell r="C2726" t="str">
            <v>Hardware</v>
          </cell>
          <cell r="D2726" t="str">
            <v xml:space="preserve"> </v>
          </cell>
          <cell r="F2726">
            <v>23500</v>
          </cell>
        </row>
        <row r="2727">
          <cell r="A2727" t="str">
            <v>R00000453</v>
          </cell>
          <cell r="B2727" t="str">
            <v>UMTS</v>
          </cell>
          <cell r="C2727" t="str">
            <v>Hardware</v>
          </cell>
          <cell r="D2727" t="str">
            <v xml:space="preserve"> </v>
          </cell>
          <cell r="F2727">
            <v>52720</v>
          </cell>
        </row>
        <row r="2728">
          <cell r="A2728" t="str">
            <v>R00000454</v>
          </cell>
          <cell r="B2728" t="str">
            <v>UMTS</v>
          </cell>
          <cell r="C2728" t="str">
            <v>Hardware</v>
          </cell>
          <cell r="D2728" t="str">
            <v xml:space="preserve"> </v>
          </cell>
          <cell r="F2728">
            <v>37000</v>
          </cell>
        </row>
        <row r="2729">
          <cell r="A2729" t="str">
            <v>R00000455</v>
          </cell>
          <cell r="B2729" t="str">
            <v>UMTS</v>
          </cell>
          <cell r="C2729" t="str">
            <v>Hardware</v>
          </cell>
          <cell r="D2729" t="str">
            <v xml:space="preserve"> </v>
          </cell>
          <cell r="F2729">
            <v>11700</v>
          </cell>
        </row>
        <row r="2730">
          <cell r="A2730" t="str">
            <v>R00000456</v>
          </cell>
          <cell r="B2730" t="str">
            <v>UMTS</v>
          </cell>
          <cell r="C2730" t="str">
            <v>Hardware</v>
          </cell>
          <cell r="D2730" t="str">
            <v xml:space="preserve"> </v>
          </cell>
          <cell r="F2730">
            <v>16180</v>
          </cell>
        </row>
        <row r="2731">
          <cell r="A2731" t="str">
            <v>R00000457</v>
          </cell>
          <cell r="B2731" t="str">
            <v>UMTS</v>
          </cell>
          <cell r="C2731" t="str">
            <v>Hardware</v>
          </cell>
          <cell r="D2731" t="str">
            <v xml:space="preserve"> </v>
          </cell>
          <cell r="F2731">
            <v>650</v>
          </cell>
        </row>
        <row r="2732">
          <cell r="A2732" t="str">
            <v>R00000458</v>
          </cell>
          <cell r="B2732" t="str">
            <v>UMTS</v>
          </cell>
          <cell r="C2732" t="str">
            <v>Hardware</v>
          </cell>
          <cell r="D2732" t="str">
            <v xml:space="preserve"> </v>
          </cell>
          <cell r="F2732">
            <v>9630</v>
          </cell>
        </row>
        <row r="2733">
          <cell r="A2733" t="str">
            <v>R00000459</v>
          </cell>
          <cell r="B2733" t="str">
            <v>UMTS</v>
          </cell>
          <cell r="C2733" t="str">
            <v>Hardware</v>
          </cell>
          <cell r="D2733" t="str">
            <v xml:space="preserve"> </v>
          </cell>
          <cell r="F2733">
            <v>14110</v>
          </cell>
        </row>
        <row r="2734">
          <cell r="A2734" t="str">
            <v>R00000460</v>
          </cell>
          <cell r="B2734" t="str">
            <v>CDMA</v>
          </cell>
          <cell r="C2734" t="str">
            <v>Service</v>
          </cell>
          <cell r="D2734" t="str">
            <v>Installation</v>
          </cell>
          <cell r="F2734">
            <v>9188</v>
          </cell>
        </row>
        <row r="2735">
          <cell r="A2735" t="str">
            <v>R00000461</v>
          </cell>
          <cell r="B2735" t="str">
            <v>CDMA</v>
          </cell>
          <cell r="C2735" t="str">
            <v>Service</v>
          </cell>
          <cell r="D2735" t="str">
            <v>Installation</v>
          </cell>
          <cell r="F2735">
            <v>9563</v>
          </cell>
        </row>
        <row r="2736">
          <cell r="A2736" t="str">
            <v>R00000462</v>
          </cell>
          <cell r="B2736" t="str">
            <v>CDMA</v>
          </cell>
          <cell r="C2736" t="str">
            <v>Service</v>
          </cell>
          <cell r="D2736" t="str">
            <v>Installation</v>
          </cell>
          <cell r="F2736">
            <v>9938</v>
          </cell>
        </row>
        <row r="2737">
          <cell r="A2737" t="str">
            <v>R00000463</v>
          </cell>
          <cell r="B2737" t="str">
            <v>CDMA</v>
          </cell>
          <cell r="C2737" t="str">
            <v>Service</v>
          </cell>
          <cell r="D2737" t="str">
            <v>Installation</v>
          </cell>
          <cell r="F2737">
            <v>9188</v>
          </cell>
        </row>
        <row r="2738">
          <cell r="A2738" t="str">
            <v>R00000464</v>
          </cell>
          <cell r="B2738" t="str">
            <v>CDMA</v>
          </cell>
          <cell r="C2738" t="str">
            <v>Service</v>
          </cell>
          <cell r="D2738" t="str">
            <v>Installation</v>
          </cell>
          <cell r="F2738">
            <v>9563</v>
          </cell>
        </row>
        <row r="2739">
          <cell r="A2739" t="str">
            <v>R00000465</v>
          </cell>
          <cell r="B2739" t="str">
            <v>CDMA</v>
          </cell>
          <cell r="C2739" t="str">
            <v>Service</v>
          </cell>
          <cell r="D2739" t="str">
            <v>Installation</v>
          </cell>
          <cell r="F2739">
            <v>9938</v>
          </cell>
        </row>
        <row r="2740">
          <cell r="A2740" t="str">
            <v>R00000466</v>
          </cell>
          <cell r="B2740" t="str">
            <v>CDMA</v>
          </cell>
          <cell r="C2740" t="str">
            <v>Service</v>
          </cell>
          <cell r="D2740" t="str">
            <v>Installation</v>
          </cell>
          <cell r="F2740">
            <v>9938</v>
          </cell>
        </row>
        <row r="2741">
          <cell r="A2741" t="str">
            <v>R00000467</v>
          </cell>
          <cell r="B2741" t="str">
            <v>CDMA</v>
          </cell>
          <cell r="C2741" t="str">
            <v>Service</v>
          </cell>
          <cell r="D2741" t="str">
            <v>Installation</v>
          </cell>
          <cell r="F2741">
            <v>9938</v>
          </cell>
        </row>
        <row r="2742">
          <cell r="A2742" t="str">
            <v>R00000468</v>
          </cell>
          <cell r="B2742" t="str">
            <v>CDMA</v>
          </cell>
          <cell r="C2742" t="str">
            <v>Service</v>
          </cell>
          <cell r="D2742" t="str">
            <v>Installation</v>
          </cell>
          <cell r="F2742">
            <v>9938</v>
          </cell>
        </row>
        <row r="2743">
          <cell r="A2743" t="str">
            <v>R00000469</v>
          </cell>
          <cell r="B2743" t="str">
            <v>CDMA</v>
          </cell>
          <cell r="C2743" t="str">
            <v>Service</v>
          </cell>
          <cell r="D2743" t="str">
            <v>Installation</v>
          </cell>
          <cell r="F2743">
            <v>9938</v>
          </cell>
        </row>
        <row r="2744">
          <cell r="A2744" t="str">
            <v>R00000470</v>
          </cell>
          <cell r="B2744" t="str">
            <v>CDMA</v>
          </cell>
          <cell r="C2744" t="str">
            <v>Service</v>
          </cell>
          <cell r="D2744" t="str">
            <v>Installation</v>
          </cell>
          <cell r="F2744">
            <v>9938</v>
          </cell>
        </row>
        <row r="2745">
          <cell r="A2745" t="str">
            <v>R00000471</v>
          </cell>
          <cell r="B2745" t="str">
            <v>CDMA</v>
          </cell>
          <cell r="C2745" t="str">
            <v>Service</v>
          </cell>
          <cell r="D2745" t="str">
            <v>Installation</v>
          </cell>
          <cell r="F2745">
            <v>9938</v>
          </cell>
        </row>
        <row r="2746">
          <cell r="A2746" t="str">
            <v>R00000472</v>
          </cell>
          <cell r="B2746" t="str">
            <v>CDMA</v>
          </cell>
          <cell r="C2746" t="str">
            <v>Service</v>
          </cell>
          <cell r="D2746" t="str">
            <v>Installation</v>
          </cell>
          <cell r="F2746">
            <v>8768</v>
          </cell>
        </row>
        <row r="2747">
          <cell r="A2747" t="str">
            <v>R00000473</v>
          </cell>
          <cell r="B2747" t="str">
            <v>CDMA</v>
          </cell>
          <cell r="C2747" t="str">
            <v>Service</v>
          </cell>
          <cell r="D2747" t="str">
            <v>Installation</v>
          </cell>
          <cell r="F2747">
            <v>8768</v>
          </cell>
        </row>
        <row r="2748">
          <cell r="A2748" t="str">
            <v>R00000474</v>
          </cell>
          <cell r="B2748" t="str">
            <v>CDMA</v>
          </cell>
          <cell r="C2748" t="str">
            <v>Service</v>
          </cell>
          <cell r="D2748" t="str">
            <v>Installation</v>
          </cell>
          <cell r="F2748">
            <v>8768</v>
          </cell>
        </row>
        <row r="2749">
          <cell r="A2749" t="str">
            <v>R00000475</v>
          </cell>
          <cell r="B2749" t="str">
            <v>CDMA</v>
          </cell>
          <cell r="C2749" t="str">
            <v>Service</v>
          </cell>
          <cell r="D2749" t="str">
            <v>Installation</v>
          </cell>
          <cell r="F2749">
            <v>8768</v>
          </cell>
        </row>
        <row r="2750">
          <cell r="A2750" t="str">
            <v>R00000476</v>
          </cell>
          <cell r="B2750" t="str">
            <v>CDMA</v>
          </cell>
          <cell r="C2750" t="str">
            <v>Service</v>
          </cell>
          <cell r="D2750" t="str">
            <v>Installation</v>
          </cell>
          <cell r="F2750">
            <v>8768</v>
          </cell>
        </row>
        <row r="2751">
          <cell r="A2751" t="str">
            <v>R00000477</v>
          </cell>
          <cell r="B2751" t="str">
            <v>CDMA</v>
          </cell>
          <cell r="C2751" t="str">
            <v>Service</v>
          </cell>
          <cell r="D2751" t="str">
            <v>Installation</v>
          </cell>
          <cell r="F2751">
            <v>8768</v>
          </cell>
        </row>
        <row r="2752">
          <cell r="A2752" t="str">
            <v>R00000478</v>
          </cell>
          <cell r="B2752" t="str">
            <v>CDMA</v>
          </cell>
          <cell r="C2752" t="str">
            <v>Service</v>
          </cell>
          <cell r="D2752" t="str">
            <v>Installation</v>
          </cell>
          <cell r="F2752">
            <v>8768</v>
          </cell>
        </row>
        <row r="2753">
          <cell r="A2753" t="str">
            <v>R00000479</v>
          </cell>
          <cell r="B2753" t="str">
            <v>CDMA</v>
          </cell>
          <cell r="C2753" t="str">
            <v>Service</v>
          </cell>
          <cell r="D2753" t="str">
            <v>Installation</v>
          </cell>
          <cell r="F2753">
            <v>8768</v>
          </cell>
        </row>
        <row r="2754">
          <cell r="A2754" t="str">
            <v>R00000480</v>
          </cell>
          <cell r="B2754" t="str">
            <v>CDMA</v>
          </cell>
          <cell r="C2754" t="str">
            <v>Service</v>
          </cell>
          <cell r="D2754" t="str">
            <v>Installation</v>
          </cell>
          <cell r="F2754">
            <v>14032</v>
          </cell>
        </row>
        <row r="2755">
          <cell r="A2755" t="str">
            <v>R00000481</v>
          </cell>
          <cell r="B2755" t="str">
            <v>CDMA</v>
          </cell>
          <cell r="C2755" t="str">
            <v>Service</v>
          </cell>
          <cell r="D2755" t="str">
            <v>Installation</v>
          </cell>
          <cell r="F2755">
            <v>14407</v>
          </cell>
        </row>
        <row r="2756">
          <cell r="A2756" t="str">
            <v>R00000482</v>
          </cell>
          <cell r="B2756" t="str">
            <v>CDMA</v>
          </cell>
          <cell r="C2756" t="str">
            <v>Service</v>
          </cell>
          <cell r="D2756" t="str">
            <v>Installation</v>
          </cell>
          <cell r="F2756">
            <v>14969</v>
          </cell>
        </row>
        <row r="2757">
          <cell r="A2757" t="str">
            <v>R00000483</v>
          </cell>
          <cell r="B2757" t="str">
            <v>CDMA</v>
          </cell>
          <cell r="C2757" t="str">
            <v>Service</v>
          </cell>
          <cell r="D2757" t="str">
            <v>Installation</v>
          </cell>
          <cell r="F2757">
            <v>14032</v>
          </cell>
        </row>
        <row r="2758">
          <cell r="A2758" t="str">
            <v>R00000484</v>
          </cell>
          <cell r="B2758" t="str">
            <v>CDMA</v>
          </cell>
          <cell r="C2758" t="str">
            <v>Service</v>
          </cell>
          <cell r="D2758" t="str">
            <v>Installation</v>
          </cell>
          <cell r="F2758">
            <v>14407</v>
          </cell>
        </row>
        <row r="2759">
          <cell r="A2759" t="str">
            <v>R00000485</v>
          </cell>
          <cell r="B2759" t="str">
            <v>CDMA</v>
          </cell>
          <cell r="C2759" t="str">
            <v>Service</v>
          </cell>
          <cell r="D2759" t="str">
            <v>Installation</v>
          </cell>
          <cell r="F2759">
            <v>14969</v>
          </cell>
        </row>
        <row r="2760">
          <cell r="A2760" t="str">
            <v>R00000486</v>
          </cell>
          <cell r="B2760" t="str">
            <v>CDMA</v>
          </cell>
          <cell r="C2760" t="str">
            <v>Service</v>
          </cell>
          <cell r="D2760" t="str">
            <v>Installation</v>
          </cell>
          <cell r="F2760">
            <v>14969</v>
          </cell>
        </row>
        <row r="2761">
          <cell r="A2761" t="str">
            <v>R00000487</v>
          </cell>
          <cell r="B2761" t="str">
            <v>CDMA</v>
          </cell>
          <cell r="C2761" t="str">
            <v>Service</v>
          </cell>
          <cell r="D2761" t="str">
            <v>Installation</v>
          </cell>
          <cell r="F2761">
            <v>14969</v>
          </cell>
        </row>
        <row r="2762">
          <cell r="A2762" t="str">
            <v>R00000488</v>
          </cell>
          <cell r="B2762" t="str">
            <v>CDMA</v>
          </cell>
          <cell r="C2762" t="str">
            <v>Service</v>
          </cell>
          <cell r="D2762" t="str">
            <v>Installation</v>
          </cell>
          <cell r="F2762">
            <v>14969</v>
          </cell>
        </row>
        <row r="2763">
          <cell r="A2763" t="str">
            <v>R00000489</v>
          </cell>
          <cell r="B2763" t="str">
            <v>CDMA</v>
          </cell>
          <cell r="C2763" t="str">
            <v>Service</v>
          </cell>
          <cell r="D2763" t="str">
            <v>Installation</v>
          </cell>
          <cell r="F2763">
            <v>14969</v>
          </cell>
        </row>
        <row r="2764">
          <cell r="A2764" t="str">
            <v>R00000490</v>
          </cell>
          <cell r="B2764" t="str">
            <v>CDMA</v>
          </cell>
          <cell r="C2764" t="str">
            <v>Service</v>
          </cell>
          <cell r="D2764" t="str">
            <v>Installation</v>
          </cell>
          <cell r="F2764">
            <v>14969</v>
          </cell>
        </row>
        <row r="2765">
          <cell r="A2765" t="str">
            <v>R00000491</v>
          </cell>
          <cell r="B2765" t="str">
            <v>CDMA</v>
          </cell>
          <cell r="C2765" t="str">
            <v>Service</v>
          </cell>
          <cell r="D2765" t="str">
            <v>Installation</v>
          </cell>
          <cell r="F2765">
            <v>14969</v>
          </cell>
        </row>
        <row r="2766">
          <cell r="A2766" t="str">
            <v>R00000492</v>
          </cell>
          <cell r="B2766" t="str">
            <v>CDMA</v>
          </cell>
          <cell r="C2766" t="str">
            <v>Service</v>
          </cell>
          <cell r="D2766" t="str">
            <v>Installation</v>
          </cell>
          <cell r="F2766">
            <v>10224</v>
          </cell>
        </row>
        <row r="2767">
          <cell r="A2767" t="str">
            <v>R00000493</v>
          </cell>
          <cell r="B2767" t="str">
            <v>CDMA</v>
          </cell>
          <cell r="C2767" t="str">
            <v>Service</v>
          </cell>
          <cell r="D2767" t="str">
            <v>Installation</v>
          </cell>
          <cell r="F2767">
            <v>10224</v>
          </cell>
        </row>
        <row r="2768">
          <cell r="A2768" t="str">
            <v>R00000494</v>
          </cell>
          <cell r="B2768" t="str">
            <v>CDMA</v>
          </cell>
          <cell r="C2768" t="str">
            <v>Service</v>
          </cell>
          <cell r="D2768" t="str">
            <v>Installation</v>
          </cell>
          <cell r="F2768">
            <v>10224</v>
          </cell>
        </row>
        <row r="2769">
          <cell r="A2769" t="str">
            <v>R00000495</v>
          </cell>
          <cell r="B2769" t="str">
            <v>CDMA</v>
          </cell>
          <cell r="C2769" t="str">
            <v>Service</v>
          </cell>
          <cell r="D2769" t="str">
            <v>Installation</v>
          </cell>
          <cell r="F2769">
            <v>10224</v>
          </cell>
        </row>
        <row r="2770">
          <cell r="A2770" t="str">
            <v>R00000496</v>
          </cell>
          <cell r="B2770" t="str">
            <v>CDMA</v>
          </cell>
          <cell r="C2770" t="str">
            <v>Service</v>
          </cell>
          <cell r="D2770" t="str">
            <v>Installation</v>
          </cell>
          <cell r="F2770">
            <v>10224</v>
          </cell>
        </row>
        <row r="2771">
          <cell r="A2771" t="str">
            <v>R00000497</v>
          </cell>
          <cell r="B2771" t="str">
            <v>CDMA</v>
          </cell>
          <cell r="C2771" t="str">
            <v>Service</v>
          </cell>
          <cell r="D2771" t="str">
            <v>Installation</v>
          </cell>
          <cell r="F2771">
            <v>10224</v>
          </cell>
        </row>
        <row r="2772">
          <cell r="A2772" t="str">
            <v>R00000498</v>
          </cell>
          <cell r="B2772" t="str">
            <v>CDMA</v>
          </cell>
          <cell r="C2772" t="str">
            <v>Service</v>
          </cell>
          <cell r="D2772" t="str">
            <v>Installation</v>
          </cell>
          <cell r="F2772">
            <v>10224</v>
          </cell>
        </row>
        <row r="2773">
          <cell r="A2773" t="str">
            <v>R00000499</v>
          </cell>
          <cell r="B2773" t="str">
            <v>CDMA</v>
          </cell>
          <cell r="C2773" t="str">
            <v>Service</v>
          </cell>
          <cell r="D2773" t="str">
            <v>Installation</v>
          </cell>
          <cell r="F2773">
            <v>10224</v>
          </cell>
        </row>
        <row r="2774">
          <cell r="A2774" t="str">
            <v>R00000500</v>
          </cell>
          <cell r="B2774" t="str">
            <v>CDMA</v>
          </cell>
          <cell r="C2774" t="str">
            <v>Service</v>
          </cell>
          <cell r="D2774" t="str">
            <v>Engineering</v>
          </cell>
          <cell r="F2774">
            <v>0</v>
          </cell>
        </row>
        <row r="2775">
          <cell r="A2775" t="str">
            <v>R00000501</v>
          </cell>
          <cell r="B2775" t="str">
            <v>CDMA</v>
          </cell>
          <cell r="C2775" t="str">
            <v>Service</v>
          </cell>
          <cell r="D2775" t="str">
            <v>Engineering</v>
          </cell>
          <cell r="F2775">
            <v>0</v>
          </cell>
        </row>
        <row r="2776">
          <cell r="A2776" t="str">
            <v>R00000502</v>
          </cell>
          <cell r="B2776" t="str">
            <v>CDMA</v>
          </cell>
          <cell r="C2776" t="str">
            <v>Service</v>
          </cell>
          <cell r="D2776" t="str">
            <v>Engineering</v>
          </cell>
          <cell r="F2776">
            <v>0</v>
          </cell>
        </row>
        <row r="2777">
          <cell r="A2777" t="str">
            <v>R00000503</v>
          </cell>
          <cell r="B2777" t="str">
            <v>CDMA</v>
          </cell>
          <cell r="C2777" t="str">
            <v>Service</v>
          </cell>
          <cell r="D2777" t="str">
            <v>Engineering</v>
          </cell>
          <cell r="F2777">
            <v>0</v>
          </cell>
        </row>
        <row r="2778">
          <cell r="A2778" t="str">
            <v>R00000504</v>
          </cell>
          <cell r="B2778" t="str">
            <v>CDMA</v>
          </cell>
          <cell r="C2778" t="str">
            <v>Service</v>
          </cell>
          <cell r="D2778" t="str">
            <v>Engineering</v>
          </cell>
          <cell r="F2778">
            <v>0</v>
          </cell>
        </row>
        <row r="2779">
          <cell r="A2779" t="str">
            <v>R00000505</v>
          </cell>
          <cell r="B2779" t="str">
            <v>CDMA</v>
          </cell>
          <cell r="C2779" t="str">
            <v>Service</v>
          </cell>
          <cell r="D2779" t="str">
            <v>Engineering</v>
          </cell>
          <cell r="F2779">
            <v>0</v>
          </cell>
        </row>
        <row r="2780">
          <cell r="A2780" t="str">
            <v>R00000506</v>
          </cell>
          <cell r="B2780" t="str">
            <v>CDMA</v>
          </cell>
          <cell r="C2780" t="str">
            <v>Service</v>
          </cell>
          <cell r="D2780" t="str">
            <v>Engineering</v>
          </cell>
          <cell r="F2780">
            <v>0</v>
          </cell>
        </row>
        <row r="2781">
          <cell r="A2781" t="str">
            <v>R00000507</v>
          </cell>
          <cell r="B2781" t="str">
            <v>CDMA</v>
          </cell>
          <cell r="C2781" t="str">
            <v>Service</v>
          </cell>
          <cell r="D2781" t="str">
            <v>Engineering</v>
          </cell>
          <cell r="F2781">
            <v>0</v>
          </cell>
        </row>
        <row r="2782">
          <cell r="A2782" t="str">
            <v>R00000508</v>
          </cell>
          <cell r="B2782" t="str">
            <v>CDMA</v>
          </cell>
          <cell r="C2782" t="str">
            <v>Service</v>
          </cell>
          <cell r="D2782" t="str">
            <v>Engineering</v>
          </cell>
          <cell r="F2782">
            <v>0</v>
          </cell>
        </row>
        <row r="2783">
          <cell r="A2783" t="str">
            <v>R00000509</v>
          </cell>
          <cell r="B2783" t="str">
            <v>CDMA</v>
          </cell>
          <cell r="C2783" t="str">
            <v>Service</v>
          </cell>
          <cell r="D2783" t="str">
            <v>Engineering</v>
          </cell>
          <cell r="F2783">
            <v>0</v>
          </cell>
        </row>
        <row r="2784">
          <cell r="A2784" t="str">
            <v>R00000510</v>
          </cell>
          <cell r="B2784" t="str">
            <v>CDMA</v>
          </cell>
          <cell r="C2784" t="str">
            <v>Service</v>
          </cell>
          <cell r="D2784" t="str">
            <v>Engineering</v>
          </cell>
          <cell r="F2784">
            <v>0</v>
          </cell>
        </row>
        <row r="2785">
          <cell r="A2785" t="str">
            <v>R00000511</v>
          </cell>
          <cell r="B2785" t="str">
            <v>CDMA</v>
          </cell>
          <cell r="C2785" t="str">
            <v>Service</v>
          </cell>
          <cell r="D2785" t="str">
            <v>Engineering</v>
          </cell>
          <cell r="F2785">
            <v>0</v>
          </cell>
        </row>
        <row r="2786">
          <cell r="A2786" t="str">
            <v>R00000512</v>
          </cell>
          <cell r="B2786" t="str">
            <v>CDMA</v>
          </cell>
          <cell r="C2786" t="str">
            <v>Service</v>
          </cell>
          <cell r="D2786" t="str">
            <v>Engineering</v>
          </cell>
          <cell r="F2786">
            <v>700</v>
          </cell>
        </row>
        <row r="2787">
          <cell r="A2787" t="str">
            <v>R00000513</v>
          </cell>
          <cell r="B2787" t="str">
            <v>CDMA</v>
          </cell>
          <cell r="C2787" t="str">
            <v>Service</v>
          </cell>
          <cell r="D2787" t="str">
            <v>Engineering</v>
          </cell>
          <cell r="F2787">
            <v>700</v>
          </cell>
        </row>
        <row r="2788">
          <cell r="A2788" t="str">
            <v>R00000514</v>
          </cell>
          <cell r="B2788" t="str">
            <v>CDMA</v>
          </cell>
          <cell r="C2788" t="str">
            <v>Service</v>
          </cell>
          <cell r="D2788" t="str">
            <v>Engineering</v>
          </cell>
          <cell r="F2788">
            <v>700</v>
          </cell>
        </row>
        <row r="2789">
          <cell r="A2789" t="str">
            <v>R00000515</v>
          </cell>
          <cell r="B2789" t="str">
            <v>CDMA</v>
          </cell>
          <cell r="C2789" t="str">
            <v>Service</v>
          </cell>
          <cell r="D2789" t="str">
            <v>Engineering</v>
          </cell>
          <cell r="F2789">
            <v>700</v>
          </cell>
        </row>
        <row r="2790">
          <cell r="A2790" t="str">
            <v>R00000516</v>
          </cell>
          <cell r="B2790" t="str">
            <v>CDMA</v>
          </cell>
          <cell r="C2790" t="str">
            <v>Service</v>
          </cell>
          <cell r="D2790" t="str">
            <v>Engineering</v>
          </cell>
          <cell r="F2790">
            <v>700</v>
          </cell>
        </row>
        <row r="2791">
          <cell r="A2791" t="str">
            <v>R00000517</v>
          </cell>
          <cell r="B2791" t="str">
            <v>CDMA</v>
          </cell>
          <cell r="C2791" t="str">
            <v>Service</v>
          </cell>
          <cell r="D2791" t="str">
            <v>Engineering</v>
          </cell>
          <cell r="F2791">
            <v>700</v>
          </cell>
        </row>
        <row r="2792">
          <cell r="A2792" t="str">
            <v>R00000518</v>
          </cell>
          <cell r="B2792" t="str">
            <v>CDMA</v>
          </cell>
          <cell r="C2792" t="str">
            <v>Service</v>
          </cell>
          <cell r="D2792" t="str">
            <v>Engineering</v>
          </cell>
          <cell r="F2792">
            <v>700</v>
          </cell>
        </row>
        <row r="2793">
          <cell r="A2793" t="str">
            <v>R00000519</v>
          </cell>
          <cell r="B2793" t="str">
            <v>CDMA</v>
          </cell>
          <cell r="C2793" t="str">
            <v>Service</v>
          </cell>
          <cell r="D2793" t="str">
            <v>Engineering</v>
          </cell>
          <cell r="F2793">
            <v>700</v>
          </cell>
        </row>
        <row r="2794">
          <cell r="A2794" t="str">
            <v>R00000520</v>
          </cell>
          <cell r="B2794" t="str">
            <v>CDMA</v>
          </cell>
          <cell r="C2794" t="str">
            <v>Service</v>
          </cell>
          <cell r="D2794" t="str">
            <v>Engineering</v>
          </cell>
          <cell r="F2794">
            <v>0</v>
          </cell>
        </row>
        <row r="2795">
          <cell r="A2795" t="str">
            <v>R00000521</v>
          </cell>
          <cell r="B2795" t="str">
            <v>CDMA</v>
          </cell>
          <cell r="C2795" t="str">
            <v>Service</v>
          </cell>
          <cell r="D2795" t="str">
            <v>Engineering</v>
          </cell>
          <cell r="F2795">
            <v>0</v>
          </cell>
        </row>
        <row r="2796">
          <cell r="A2796" t="str">
            <v>R00000522</v>
          </cell>
          <cell r="B2796" t="str">
            <v>CDMA</v>
          </cell>
          <cell r="C2796" t="str">
            <v>Service</v>
          </cell>
          <cell r="D2796" t="str">
            <v>Engineering</v>
          </cell>
          <cell r="F2796">
            <v>0</v>
          </cell>
        </row>
        <row r="2797">
          <cell r="A2797" t="str">
            <v>R00000523</v>
          </cell>
          <cell r="B2797" t="str">
            <v>CDMA</v>
          </cell>
          <cell r="C2797" t="str">
            <v>Service</v>
          </cell>
          <cell r="D2797" t="str">
            <v>Engineering</v>
          </cell>
          <cell r="F2797">
            <v>0</v>
          </cell>
        </row>
        <row r="2798">
          <cell r="A2798" t="str">
            <v>R00000524</v>
          </cell>
          <cell r="B2798" t="str">
            <v>CDMA</v>
          </cell>
          <cell r="C2798" t="str">
            <v>Service</v>
          </cell>
          <cell r="D2798" t="str">
            <v>Engineering</v>
          </cell>
          <cell r="F2798">
            <v>0</v>
          </cell>
        </row>
        <row r="2799">
          <cell r="A2799" t="str">
            <v>R00000525</v>
          </cell>
          <cell r="B2799" t="str">
            <v>CDMA</v>
          </cell>
          <cell r="C2799" t="str">
            <v>Service</v>
          </cell>
          <cell r="D2799" t="str">
            <v>Engineering</v>
          </cell>
          <cell r="F2799">
            <v>0</v>
          </cell>
        </row>
        <row r="2800">
          <cell r="A2800" t="str">
            <v>R00000526</v>
          </cell>
          <cell r="B2800" t="str">
            <v>CDMA</v>
          </cell>
          <cell r="C2800" t="str">
            <v>Service</v>
          </cell>
          <cell r="D2800" t="str">
            <v>Engineering</v>
          </cell>
          <cell r="F2800">
            <v>0</v>
          </cell>
        </row>
        <row r="2801">
          <cell r="A2801" t="str">
            <v>R00000527</v>
          </cell>
          <cell r="B2801" t="str">
            <v>CDMA</v>
          </cell>
          <cell r="C2801" t="str">
            <v>Service</v>
          </cell>
          <cell r="D2801" t="str">
            <v>Engineering</v>
          </cell>
          <cell r="F2801">
            <v>0</v>
          </cell>
        </row>
        <row r="2802">
          <cell r="A2802" t="str">
            <v>R00000528</v>
          </cell>
          <cell r="B2802" t="str">
            <v>CDMA</v>
          </cell>
          <cell r="C2802" t="str">
            <v>Service</v>
          </cell>
          <cell r="D2802" t="str">
            <v>Engineering</v>
          </cell>
          <cell r="F2802">
            <v>0</v>
          </cell>
        </row>
        <row r="2803">
          <cell r="A2803" t="str">
            <v>R00000529</v>
          </cell>
          <cell r="B2803" t="str">
            <v>CDMA</v>
          </cell>
          <cell r="C2803" t="str">
            <v>Service</v>
          </cell>
          <cell r="D2803" t="str">
            <v>Engineering</v>
          </cell>
          <cell r="F2803">
            <v>0</v>
          </cell>
        </row>
        <row r="2804">
          <cell r="A2804" t="str">
            <v>R00000530</v>
          </cell>
          <cell r="B2804" t="str">
            <v>CDMA</v>
          </cell>
          <cell r="C2804" t="str">
            <v>Service</v>
          </cell>
          <cell r="D2804" t="str">
            <v>Engineering</v>
          </cell>
          <cell r="F2804">
            <v>0</v>
          </cell>
        </row>
        <row r="2805">
          <cell r="A2805" t="str">
            <v>R00000531</v>
          </cell>
          <cell r="B2805" t="str">
            <v>CDMA</v>
          </cell>
          <cell r="C2805" t="str">
            <v>Service</v>
          </cell>
          <cell r="D2805" t="str">
            <v>Engineering</v>
          </cell>
          <cell r="F2805">
            <v>0</v>
          </cell>
        </row>
        <row r="2806">
          <cell r="A2806" t="str">
            <v>R00000532</v>
          </cell>
          <cell r="B2806" t="str">
            <v>CDMA</v>
          </cell>
          <cell r="C2806" t="str">
            <v>Service</v>
          </cell>
          <cell r="D2806" t="str">
            <v>Engineering</v>
          </cell>
          <cell r="F2806">
            <v>1700</v>
          </cell>
        </row>
        <row r="2807">
          <cell r="A2807" t="str">
            <v>R00000533</v>
          </cell>
          <cell r="B2807" t="str">
            <v>CDMA</v>
          </cell>
          <cell r="C2807" t="str">
            <v>Service</v>
          </cell>
          <cell r="D2807" t="str">
            <v>Engineering</v>
          </cell>
          <cell r="F2807">
            <v>1700</v>
          </cell>
        </row>
        <row r="2808">
          <cell r="A2808" t="str">
            <v>R00000534</v>
          </cell>
          <cell r="B2808" t="str">
            <v>CDMA</v>
          </cell>
          <cell r="C2808" t="str">
            <v>Service</v>
          </cell>
          <cell r="D2808" t="str">
            <v>Engineering</v>
          </cell>
          <cell r="F2808">
            <v>1700</v>
          </cell>
        </row>
        <row r="2809">
          <cell r="A2809" t="str">
            <v>R00000535</v>
          </cell>
          <cell r="B2809" t="str">
            <v>CDMA</v>
          </cell>
          <cell r="C2809" t="str">
            <v>Service</v>
          </cell>
          <cell r="D2809" t="str">
            <v>Engineering</v>
          </cell>
          <cell r="F2809">
            <v>1700</v>
          </cell>
        </row>
        <row r="2810">
          <cell r="A2810" t="str">
            <v>R00000536</v>
          </cell>
          <cell r="B2810" t="str">
            <v>CDMA</v>
          </cell>
          <cell r="C2810" t="str">
            <v>Service</v>
          </cell>
          <cell r="D2810" t="str">
            <v>Engineering</v>
          </cell>
          <cell r="F2810">
            <v>1700</v>
          </cell>
        </row>
        <row r="2811">
          <cell r="A2811" t="str">
            <v>R00000537</v>
          </cell>
          <cell r="B2811" t="str">
            <v>CDMA</v>
          </cell>
          <cell r="C2811" t="str">
            <v>Service</v>
          </cell>
          <cell r="D2811" t="str">
            <v>Engineering</v>
          </cell>
          <cell r="F2811">
            <v>1700</v>
          </cell>
        </row>
        <row r="2812">
          <cell r="A2812" t="str">
            <v>R00000538</v>
          </cell>
          <cell r="B2812" t="str">
            <v>CDMA</v>
          </cell>
          <cell r="C2812" t="str">
            <v>Service</v>
          </cell>
          <cell r="D2812" t="str">
            <v>Engineering</v>
          </cell>
          <cell r="F2812">
            <v>1700</v>
          </cell>
        </row>
        <row r="2813">
          <cell r="A2813" t="str">
            <v>R00000539</v>
          </cell>
          <cell r="B2813" t="str">
            <v>CDMA</v>
          </cell>
          <cell r="C2813" t="str">
            <v>Service</v>
          </cell>
          <cell r="D2813" t="str">
            <v>Engineering</v>
          </cell>
          <cell r="F2813">
            <v>1700</v>
          </cell>
        </row>
        <row r="2814">
          <cell r="A2814" t="str">
            <v>R00000540</v>
          </cell>
          <cell r="B2814" t="str">
            <v>CDMA</v>
          </cell>
          <cell r="C2814" t="str">
            <v>Service</v>
          </cell>
          <cell r="D2814" t="str">
            <v>SiteSurvey</v>
          </cell>
          <cell r="F2814">
            <v>1500</v>
          </cell>
        </row>
        <row r="2815">
          <cell r="A2815" t="str">
            <v>R00000541</v>
          </cell>
          <cell r="B2815" t="str">
            <v>CDMA</v>
          </cell>
          <cell r="C2815" t="str">
            <v>Service</v>
          </cell>
          <cell r="D2815" t="str">
            <v>SiteSurvey</v>
          </cell>
          <cell r="F2815">
            <v>1500</v>
          </cell>
        </row>
        <row r="2816">
          <cell r="A2816" t="str">
            <v>R00000542</v>
          </cell>
          <cell r="B2816" t="str">
            <v>CDMA</v>
          </cell>
          <cell r="C2816" t="str">
            <v>Service</v>
          </cell>
          <cell r="D2816" t="str">
            <v>SiteSurvey</v>
          </cell>
          <cell r="F2816">
            <v>1500</v>
          </cell>
        </row>
        <row r="2817">
          <cell r="A2817" t="str">
            <v>R00000543</v>
          </cell>
          <cell r="B2817" t="str">
            <v>CDMA</v>
          </cell>
          <cell r="C2817" t="str">
            <v>Service</v>
          </cell>
          <cell r="D2817" t="str">
            <v>SiteSurvey</v>
          </cell>
          <cell r="F2817">
            <v>1500</v>
          </cell>
        </row>
        <row r="2818">
          <cell r="A2818" t="str">
            <v>R00000544</v>
          </cell>
          <cell r="B2818" t="str">
            <v>CDMA</v>
          </cell>
          <cell r="C2818" t="str">
            <v>Service</v>
          </cell>
          <cell r="D2818" t="str">
            <v>SiteSurvey</v>
          </cell>
          <cell r="F2818">
            <v>1500</v>
          </cell>
        </row>
        <row r="2819">
          <cell r="A2819" t="str">
            <v>R00000545</v>
          </cell>
          <cell r="B2819" t="str">
            <v>CDMA</v>
          </cell>
          <cell r="C2819" t="str">
            <v>Service</v>
          </cell>
          <cell r="D2819" t="str">
            <v>SiteSurvey</v>
          </cell>
          <cell r="F2819">
            <v>1500</v>
          </cell>
        </row>
        <row r="2820">
          <cell r="A2820" t="str">
            <v>R00000546</v>
          </cell>
          <cell r="B2820" t="str">
            <v>CDMA</v>
          </cell>
          <cell r="C2820" t="str">
            <v>Service</v>
          </cell>
          <cell r="D2820" t="str">
            <v>SiteSurvey</v>
          </cell>
          <cell r="F2820">
            <v>1500</v>
          </cell>
        </row>
        <row r="2821">
          <cell r="A2821" t="str">
            <v>R00000547</v>
          </cell>
          <cell r="B2821" t="str">
            <v>CDMA</v>
          </cell>
          <cell r="C2821" t="str">
            <v>Service</v>
          </cell>
          <cell r="D2821" t="str">
            <v>SiteSurvey</v>
          </cell>
          <cell r="F2821">
            <v>1500</v>
          </cell>
        </row>
        <row r="2822">
          <cell r="A2822" t="str">
            <v>R00000548</v>
          </cell>
          <cell r="B2822" t="str">
            <v>CDMA</v>
          </cell>
          <cell r="C2822" t="str">
            <v>Service</v>
          </cell>
          <cell r="D2822" t="str">
            <v>SiteSurvey</v>
          </cell>
          <cell r="F2822">
            <v>1500</v>
          </cell>
        </row>
        <row r="2823">
          <cell r="A2823" t="str">
            <v>R00000549</v>
          </cell>
          <cell r="B2823" t="str">
            <v>CDMA</v>
          </cell>
          <cell r="C2823" t="str">
            <v>Service</v>
          </cell>
          <cell r="D2823" t="str">
            <v>SiteSurvey</v>
          </cell>
          <cell r="F2823">
            <v>1500</v>
          </cell>
        </row>
        <row r="2824">
          <cell r="A2824" t="str">
            <v>R00000550</v>
          </cell>
          <cell r="B2824" t="str">
            <v>CDMA</v>
          </cell>
          <cell r="C2824" t="str">
            <v>Service</v>
          </cell>
          <cell r="D2824" t="str">
            <v>SiteSurvey</v>
          </cell>
          <cell r="F2824">
            <v>1500</v>
          </cell>
        </row>
        <row r="2825">
          <cell r="A2825" t="str">
            <v>R00000551</v>
          </cell>
          <cell r="B2825" t="str">
            <v>CDMA</v>
          </cell>
          <cell r="C2825" t="str">
            <v>Service</v>
          </cell>
          <cell r="D2825" t="str">
            <v>SiteSurvey</v>
          </cell>
          <cell r="F2825">
            <v>1500</v>
          </cell>
        </row>
        <row r="2826">
          <cell r="A2826" t="str">
            <v>R00000552</v>
          </cell>
          <cell r="B2826" t="str">
            <v>CDMA</v>
          </cell>
          <cell r="C2826" t="str">
            <v>Service</v>
          </cell>
          <cell r="D2826" t="str">
            <v>SiteSurvey</v>
          </cell>
          <cell r="F2826">
            <v>1500</v>
          </cell>
        </row>
        <row r="2827">
          <cell r="A2827" t="str">
            <v>R00000553</v>
          </cell>
          <cell r="B2827" t="str">
            <v>CDMA</v>
          </cell>
          <cell r="C2827" t="str">
            <v>Service</v>
          </cell>
          <cell r="D2827" t="str">
            <v>SiteSurvey</v>
          </cell>
          <cell r="F2827">
            <v>1500</v>
          </cell>
        </row>
        <row r="2828">
          <cell r="A2828" t="str">
            <v>R00000554</v>
          </cell>
          <cell r="B2828" t="str">
            <v>CDMA</v>
          </cell>
          <cell r="C2828" t="str">
            <v>Service</v>
          </cell>
          <cell r="D2828" t="str">
            <v>SiteSurvey</v>
          </cell>
          <cell r="F2828">
            <v>1500</v>
          </cell>
        </row>
        <row r="2829">
          <cell r="A2829" t="str">
            <v>R00000555</v>
          </cell>
          <cell r="B2829" t="str">
            <v>CDMA</v>
          </cell>
          <cell r="C2829" t="str">
            <v>Service</v>
          </cell>
          <cell r="D2829" t="str">
            <v>SiteSurvey</v>
          </cell>
          <cell r="F2829">
            <v>1500</v>
          </cell>
        </row>
        <row r="2830">
          <cell r="A2830" t="str">
            <v>R00000556</v>
          </cell>
          <cell r="B2830" t="str">
            <v>CDMA</v>
          </cell>
          <cell r="C2830" t="str">
            <v>Service</v>
          </cell>
          <cell r="D2830" t="str">
            <v>SiteSurvey</v>
          </cell>
          <cell r="F2830">
            <v>1500</v>
          </cell>
        </row>
        <row r="2831">
          <cell r="A2831" t="str">
            <v>R00000557</v>
          </cell>
          <cell r="B2831" t="str">
            <v>CDMA</v>
          </cell>
          <cell r="C2831" t="str">
            <v>Service</v>
          </cell>
          <cell r="D2831" t="str">
            <v>SiteSurvey</v>
          </cell>
          <cell r="F2831">
            <v>1500</v>
          </cell>
        </row>
        <row r="2832">
          <cell r="A2832" t="str">
            <v>R00000558</v>
          </cell>
          <cell r="B2832" t="str">
            <v>CDMA</v>
          </cell>
          <cell r="C2832" t="str">
            <v>Service</v>
          </cell>
          <cell r="D2832" t="str">
            <v>SiteSurvey</v>
          </cell>
          <cell r="F2832">
            <v>1500</v>
          </cell>
        </row>
        <row r="2833">
          <cell r="A2833" t="str">
            <v>R00000559</v>
          </cell>
          <cell r="B2833" t="str">
            <v>CDMA</v>
          </cell>
          <cell r="C2833" t="str">
            <v>Service</v>
          </cell>
          <cell r="D2833" t="str">
            <v>SiteSurvey</v>
          </cell>
          <cell r="F2833">
            <v>1500</v>
          </cell>
        </row>
        <row r="2834">
          <cell r="A2834" t="str">
            <v>R00000560</v>
          </cell>
          <cell r="B2834" t="str">
            <v>CDMA</v>
          </cell>
          <cell r="C2834" t="str">
            <v>Service</v>
          </cell>
          <cell r="D2834" t="str">
            <v>SiteSurvey</v>
          </cell>
          <cell r="F2834">
            <v>1500</v>
          </cell>
        </row>
        <row r="2835">
          <cell r="A2835" t="str">
            <v>R00000561</v>
          </cell>
          <cell r="B2835" t="str">
            <v>CDMA</v>
          </cell>
          <cell r="C2835" t="str">
            <v>Service</v>
          </cell>
          <cell r="D2835" t="str">
            <v>SiteSurvey</v>
          </cell>
          <cell r="F2835">
            <v>1500</v>
          </cell>
        </row>
        <row r="2836">
          <cell r="A2836" t="str">
            <v>R00000562</v>
          </cell>
          <cell r="B2836" t="str">
            <v>CDMA</v>
          </cell>
          <cell r="C2836" t="str">
            <v>Service</v>
          </cell>
          <cell r="D2836" t="str">
            <v>SiteSurvey</v>
          </cell>
          <cell r="F2836">
            <v>1500</v>
          </cell>
        </row>
        <row r="2837">
          <cell r="A2837" t="str">
            <v>R00000563</v>
          </cell>
          <cell r="B2837" t="str">
            <v>CDMA</v>
          </cell>
          <cell r="C2837" t="str">
            <v>Service</v>
          </cell>
          <cell r="D2837" t="str">
            <v>SiteSurvey</v>
          </cell>
          <cell r="F2837">
            <v>1500</v>
          </cell>
        </row>
        <row r="2838">
          <cell r="A2838" t="str">
            <v>R00000564</v>
          </cell>
          <cell r="B2838" t="str">
            <v>CDMA</v>
          </cell>
          <cell r="C2838" t="str">
            <v>Service</v>
          </cell>
          <cell r="D2838" t="str">
            <v>SiteSurvey</v>
          </cell>
          <cell r="F2838">
            <v>1500</v>
          </cell>
        </row>
        <row r="2839">
          <cell r="A2839" t="str">
            <v>R00000565</v>
          </cell>
          <cell r="B2839" t="str">
            <v>CDMA</v>
          </cell>
          <cell r="C2839" t="str">
            <v>Service</v>
          </cell>
          <cell r="D2839" t="str">
            <v>SiteSurvey</v>
          </cell>
          <cell r="F2839">
            <v>1500</v>
          </cell>
        </row>
        <row r="2840">
          <cell r="A2840" t="str">
            <v>R00000566</v>
          </cell>
          <cell r="B2840" t="str">
            <v>CDMA</v>
          </cell>
          <cell r="C2840" t="str">
            <v>Service</v>
          </cell>
          <cell r="D2840" t="str">
            <v>SiteSurvey</v>
          </cell>
          <cell r="F2840">
            <v>1500</v>
          </cell>
        </row>
        <row r="2841">
          <cell r="A2841" t="str">
            <v>R00000567</v>
          </cell>
          <cell r="B2841" t="str">
            <v>CDMA</v>
          </cell>
          <cell r="C2841" t="str">
            <v>Service</v>
          </cell>
          <cell r="D2841" t="str">
            <v>SiteSurvey</v>
          </cell>
          <cell r="F2841">
            <v>1500</v>
          </cell>
        </row>
        <row r="2842">
          <cell r="A2842" t="str">
            <v>R00000568</v>
          </cell>
          <cell r="B2842" t="str">
            <v>CDMA</v>
          </cell>
          <cell r="C2842" t="str">
            <v>Service</v>
          </cell>
          <cell r="D2842" t="str">
            <v>SiteSurvey</v>
          </cell>
          <cell r="F2842">
            <v>1500</v>
          </cell>
        </row>
        <row r="2843">
          <cell r="A2843" t="str">
            <v>R00000569</v>
          </cell>
          <cell r="B2843" t="str">
            <v>CDMA</v>
          </cell>
          <cell r="C2843" t="str">
            <v>Service</v>
          </cell>
          <cell r="D2843" t="str">
            <v>SiteSurvey</v>
          </cell>
          <cell r="F2843">
            <v>1500</v>
          </cell>
        </row>
        <row r="2844">
          <cell r="A2844" t="str">
            <v>R00000570</v>
          </cell>
          <cell r="B2844" t="str">
            <v>CDMA</v>
          </cell>
          <cell r="C2844" t="str">
            <v>Service</v>
          </cell>
          <cell r="D2844" t="str">
            <v>SiteSurvey</v>
          </cell>
          <cell r="F2844">
            <v>1500</v>
          </cell>
        </row>
        <row r="2845">
          <cell r="A2845" t="str">
            <v>R00000571</v>
          </cell>
          <cell r="B2845" t="str">
            <v>CDMA</v>
          </cell>
          <cell r="C2845" t="str">
            <v>Service</v>
          </cell>
          <cell r="D2845" t="str">
            <v>SiteSurvey</v>
          </cell>
          <cell r="F2845">
            <v>1500</v>
          </cell>
        </row>
        <row r="2846">
          <cell r="A2846" t="str">
            <v>R00000572</v>
          </cell>
          <cell r="B2846" t="str">
            <v>CDMA</v>
          </cell>
          <cell r="C2846" t="str">
            <v>Service</v>
          </cell>
          <cell r="D2846" t="str">
            <v>SiteSurvey</v>
          </cell>
          <cell r="F2846">
            <v>1500</v>
          </cell>
        </row>
        <row r="2847">
          <cell r="A2847" t="str">
            <v>R00000573</v>
          </cell>
          <cell r="B2847" t="str">
            <v>CDMA</v>
          </cell>
          <cell r="C2847" t="str">
            <v>Service</v>
          </cell>
          <cell r="D2847" t="str">
            <v>SiteSurvey</v>
          </cell>
          <cell r="F2847">
            <v>1500</v>
          </cell>
        </row>
        <row r="2848">
          <cell r="A2848" t="str">
            <v>R00000574</v>
          </cell>
          <cell r="B2848" t="str">
            <v>CDMA</v>
          </cell>
          <cell r="C2848" t="str">
            <v>Service</v>
          </cell>
          <cell r="D2848" t="str">
            <v>SiteSurvey</v>
          </cell>
          <cell r="F2848">
            <v>1500</v>
          </cell>
        </row>
        <row r="2849">
          <cell r="A2849" t="str">
            <v>R00000575</v>
          </cell>
          <cell r="B2849" t="str">
            <v>CDMA</v>
          </cell>
          <cell r="C2849" t="str">
            <v>Service</v>
          </cell>
          <cell r="D2849" t="str">
            <v>SiteSurvey</v>
          </cell>
          <cell r="F2849">
            <v>1500</v>
          </cell>
        </row>
        <row r="2850">
          <cell r="A2850" t="str">
            <v>R00000576</v>
          </cell>
          <cell r="B2850" t="str">
            <v>CDMA</v>
          </cell>
          <cell r="C2850" t="str">
            <v>Service</v>
          </cell>
          <cell r="D2850" t="str">
            <v>SiteSurvey</v>
          </cell>
          <cell r="F2850">
            <v>1500</v>
          </cell>
        </row>
        <row r="2851">
          <cell r="A2851" t="str">
            <v>R00000577</v>
          </cell>
          <cell r="B2851" t="str">
            <v>CDMA</v>
          </cell>
          <cell r="C2851" t="str">
            <v>Service</v>
          </cell>
          <cell r="D2851" t="str">
            <v>SiteSurvey</v>
          </cell>
          <cell r="F2851">
            <v>1500</v>
          </cell>
        </row>
        <row r="2852">
          <cell r="A2852" t="str">
            <v>R00000578</v>
          </cell>
          <cell r="B2852" t="str">
            <v>CDMA</v>
          </cell>
          <cell r="C2852" t="str">
            <v>Service</v>
          </cell>
          <cell r="D2852" t="str">
            <v>SiteSurvey</v>
          </cell>
          <cell r="F2852">
            <v>1500</v>
          </cell>
        </row>
        <row r="2853">
          <cell r="A2853" t="str">
            <v>R00000579</v>
          </cell>
          <cell r="B2853" t="str">
            <v>CDMA</v>
          </cell>
          <cell r="C2853" t="str">
            <v>Service</v>
          </cell>
          <cell r="D2853" t="str">
            <v>SiteSurvey</v>
          </cell>
          <cell r="F2853">
            <v>1500</v>
          </cell>
        </row>
        <row r="2854">
          <cell r="A2854" t="str">
            <v>R00000580</v>
          </cell>
          <cell r="B2854" t="str">
            <v>CDMA</v>
          </cell>
          <cell r="C2854" t="str">
            <v>Service</v>
          </cell>
          <cell r="D2854" t="str">
            <v>RFOptimization</v>
          </cell>
          <cell r="F2854">
            <v>6400</v>
          </cell>
        </row>
        <row r="2855">
          <cell r="A2855" t="str">
            <v>R00000581</v>
          </cell>
          <cell r="B2855" t="str">
            <v>CDMA</v>
          </cell>
          <cell r="C2855" t="str">
            <v>Service</v>
          </cell>
          <cell r="D2855" t="str">
            <v>RFOptimization</v>
          </cell>
          <cell r="F2855">
            <v>6400</v>
          </cell>
        </row>
        <row r="2856">
          <cell r="A2856" t="str">
            <v>R00000582</v>
          </cell>
          <cell r="B2856" t="str">
            <v>CDMA</v>
          </cell>
          <cell r="C2856" t="str">
            <v>Service</v>
          </cell>
          <cell r="D2856" t="str">
            <v>RFOptimization</v>
          </cell>
          <cell r="F2856">
            <v>6400</v>
          </cell>
        </row>
        <row r="2857">
          <cell r="A2857" t="str">
            <v>R00000583</v>
          </cell>
          <cell r="B2857" t="str">
            <v>CDMA</v>
          </cell>
          <cell r="C2857" t="str">
            <v>Service</v>
          </cell>
          <cell r="D2857" t="str">
            <v>RFOptimization</v>
          </cell>
          <cell r="F2857">
            <v>6400</v>
          </cell>
        </row>
        <row r="2858">
          <cell r="A2858" t="str">
            <v>R00000584</v>
          </cell>
          <cell r="B2858" t="str">
            <v>CDMA</v>
          </cell>
          <cell r="C2858" t="str">
            <v>Service</v>
          </cell>
          <cell r="D2858" t="str">
            <v>RFOptimization</v>
          </cell>
          <cell r="F2858">
            <v>6400</v>
          </cell>
        </row>
        <row r="2859">
          <cell r="A2859" t="str">
            <v>R00000585</v>
          </cell>
          <cell r="B2859" t="str">
            <v>CDMA</v>
          </cell>
          <cell r="C2859" t="str">
            <v>Service</v>
          </cell>
          <cell r="D2859" t="str">
            <v>RFOptimization</v>
          </cell>
          <cell r="F2859">
            <v>6400</v>
          </cell>
        </row>
        <row r="2860">
          <cell r="A2860" t="str">
            <v>R00000586</v>
          </cell>
          <cell r="B2860" t="str">
            <v>CDMA</v>
          </cell>
          <cell r="C2860" t="str">
            <v>Service</v>
          </cell>
          <cell r="D2860" t="str">
            <v>RFOptimization</v>
          </cell>
          <cell r="F2860">
            <v>6400</v>
          </cell>
        </row>
        <row r="2861">
          <cell r="A2861" t="str">
            <v>R00000587</v>
          </cell>
          <cell r="B2861" t="str">
            <v>CDMA</v>
          </cell>
          <cell r="C2861" t="str">
            <v>Service</v>
          </cell>
          <cell r="D2861" t="str">
            <v>RFOptimization</v>
          </cell>
          <cell r="F2861">
            <v>6400</v>
          </cell>
        </row>
        <row r="2862">
          <cell r="A2862" t="str">
            <v>R00000588</v>
          </cell>
          <cell r="B2862" t="str">
            <v>CDMA</v>
          </cell>
          <cell r="C2862" t="str">
            <v>Service</v>
          </cell>
          <cell r="D2862" t="str">
            <v>RFOptimization</v>
          </cell>
          <cell r="F2862">
            <v>6400</v>
          </cell>
        </row>
        <row r="2863">
          <cell r="A2863" t="str">
            <v>R00000589</v>
          </cell>
          <cell r="B2863" t="str">
            <v>CDMA</v>
          </cell>
          <cell r="C2863" t="str">
            <v>Service</v>
          </cell>
          <cell r="D2863" t="str">
            <v>RFOptimization</v>
          </cell>
          <cell r="F2863">
            <v>6400</v>
          </cell>
        </row>
        <row r="2864">
          <cell r="A2864" t="str">
            <v>R00000590</v>
          </cell>
          <cell r="B2864" t="str">
            <v>CDMA</v>
          </cell>
          <cell r="C2864" t="str">
            <v>Service</v>
          </cell>
          <cell r="D2864" t="str">
            <v>RFOptimization</v>
          </cell>
          <cell r="F2864">
            <v>6400</v>
          </cell>
        </row>
        <row r="2865">
          <cell r="A2865" t="str">
            <v>R00000591</v>
          </cell>
          <cell r="B2865" t="str">
            <v>CDMA</v>
          </cell>
          <cell r="C2865" t="str">
            <v>Service</v>
          </cell>
          <cell r="D2865" t="str">
            <v>RFOptimization</v>
          </cell>
          <cell r="F2865">
            <v>6400</v>
          </cell>
        </row>
        <row r="2866">
          <cell r="A2866" t="str">
            <v>R00000592</v>
          </cell>
          <cell r="B2866" t="str">
            <v>CDMA</v>
          </cell>
          <cell r="C2866" t="str">
            <v>Service</v>
          </cell>
          <cell r="D2866" t="str">
            <v>RFOptimization</v>
          </cell>
          <cell r="F2866">
            <v>6400</v>
          </cell>
        </row>
        <row r="2867">
          <cell r="A2867" t="str">
            <v>R00000593</v>
          </cell>
          <cell r="B2867" t="str">
            <v>CDMA</v>
          </cell>
          <cell r="C2867" t="str">
            <v>Service</v>
          </cell>
          <cell r="D2867" t="str">
            <v>RFOptimization</v>
          </cell>
          <cell r="F2867">
            <v>6400</v>
          </cell>
        </row>
        <row r="2868">
          <cell r="A2868" t="str">
            <v>R00000594</v>
          </cell>
          <cell r="B2868" t="str">
            <v>CDMA</v>
          </cell>
          <cell r="C2868" t="str">
            <v>Service</v>
          </cell>
          <cell r="D2868" t="str">
            <v>RFOptimization</v>
          </cell>
          <cell r="F2868">
            <v>6400</v>
          </cell>
        </row>
        <row r="2869">
          <cell r="A2869" t="str">
            <v>R00000595</v>
          </cell>
          <cell r="B2869" t="str">
            <v>CDMA</v>
          </cell>
          <cell r="C2869" t="str">
            <v>Service</v>
          </cell>
          <cell r="D2869" t="str">
            <v>RFOptimization</v>
          </cell>
          <cell r="F2869">
            <v>6400</v>
          </cell>
        </row>
        <row r="2870">
          <cell r="A2870" t="str">
            <v>R00000596</v>
          </cell>
          <cell r="B2870" t="str">
            <v>CDMA</v>
          </cell>
          <cell r="C2870" t="str">
            <v>Service</v>
          </cell>
          <cell r="D2870" t="str">
            <v>RFOptimization</v>
          </cell>
          <cell r="F2870">
            <v>6400</v>
          </cell>
        </row>
        <row r="2871">
          <cell r="A2871" t="str">
            <v>R00000597</v>
          </cell>
          <cell r="B2871" t="str">
            <v>CDMA</v>
          </cell>
          <cell r="C2871" t="str">
            <v>Service</v>
          </cell>
          <cell r="D2871" t="str">
            <v>RFOptimization</v>
          </cell>
          <cell r="F2871">
            <v>6400</v>
          </cell>
        </row>
        <row r="2872">
          <cell r="A2872" t="str">
            <v>R00000598</v>
          </cell>
          <cell r="B2872" t="str">
            <v>CDMA</v>
          </cell>
          <cell r="C2872" t="str">
            <v>Service</v>
          </cell>
          <cell r="D2872" t="str">
            <v>RFOptimization</v>
          </cell>
          <cell r="F2872">
            <v>6400</v>
          </cell>
        </row>
        <row r="2873">
          <cell r="A2873" t="str">
            <v>R00000599</v>
          </cell>
          <cell r="B2873" t="str">
            <v>CDMA</v>
          </cell>
          <cell r="C2873" t="str">
            <v>Service</v>
          </cell>
          <cell r="D2873" t="str">
            <v>RFOptimization</v>
          </cell>
          <cell r="F2873">
            <v>6400</v>
          </cell>
        </row>
        <row r="2874">
          <cell r="A2874" t="str">
            <v>R00000600</v>
          </cell>
          <cell r="B2874" t="str">
            <v>CDMA</v>
          </cell>
          <cell r="C2874" t="str">
            <v>Service</v>
          </cell>
          <cell r="D2874" t="str">
            <v>RFOptimization</v>
          </cell>
          <cell r="F2874">
            <v>6400</v>
          </cell>
        </row>
        <row r="2875">
          <cell r="A2875" t="str">
            <v>R00000601</v>
          </cell>
          <cell r="B2875" t="str">
            <v>CDMA</v>
          </cell>
          <cell r="C2875" t="str">
            <v>Service</v>
          </cell>
          <cell r="D2875" t="str">
            <v>RFOptimization</v>
          </cell>
          <cell r="F2875">
            <v>6400</v>
          </cell>
        </row>
        <row r="2876">
          <cell r="A2876" t="str">
            <v>R00000602</v>
          </cell>
          <cell r="B2876" t="str">
            <v>CDMA</v>
          </cell>
          <cell r="C2876" t="str">
            <v>Service</v>
          </cell>
          <cell r="D2876" t="str">
            <v>RFOptimization</v>
          </cell>
          <cell r="F2876">
            <v>6400</v>
          </cell>
        </row>
        <row r="2877">
          <cell r="A2877" t="str">
            <v>R00000603</v>
          </cell>
          <cell r="B2877" t="str">
            <v>CDMA</v>
          </cell>
          <cell r="C2877" t="str">
            <v>Service</v>
          </cell>
          <cell r="D2877" t="str">
            <v>RFOptimization</v>
          </cell>
          <cell r="F2877">
            <v>6400</v>
          </cell>
        </row>
        <row r="2878">
          <cell r="A2878" t="str">
            <v>R00000604</v>
          </cell>
          <cell r="B2878" t="str">
            <v>CDMA</v>
          </cell>
          <cell r="C2878" t="str">
            <v>Service</v>
          </cell>
          <cell r="D2878" t="str">
            <v>RFOptimization</v>
          </cell>
          <cell r="F2878">
            <v>6400</v>
          </cell>
        </row>
        <row r="2879">
          <cell r="A2879" t="str">
            <v>R00000605</v>
          </cell>
          <cell r="B2879" t="str">
            <v>CDMA</v>
          </cell>
          <cell r="C2879" t="str">
            <v>Service</v>
          </cell>
          <cell r="D2879" t="str">
            <v>RFOptimization</v>
          </cell>
          <cell r="F2879">
            <v>6400</v>
          </cell>
        </row>
        <row r="2880">
          <cell r="A2880" t="str">
            <v>R00000606</v>
          </cell>
          <cell r="B2880" t="str">
            <v>CDMA</v>
          </cell>
          <cell r="C2880" t="str">
            <v>Service</v>
          </cell>
          <cell r="D2880" t="str">
            <v>RFOptimization</v>
          </cell>
          <cell r="F2880">
            <v>6400</v>
          </cell>
        </row>
        <row r="2881">
          <cell r="A2881" t="str">
            <v>R00000607</v>
          </cell>
          <cell r="B2881" t="str">
            <v>CDMA</v>
          </cell>
          <cell r="C2881" t="str">
            <v>Service</v>
          </cell>
          <cell r="D2881" t="str">
            <v>RFOptimization</v>
          </cell>
          <cell r="F2881">
            <v>6400</v>
          </cell>
        </row>
        <row r="2882">
          <cell r="A2882" t="str">
            <v>R00000608</v>
          </cell>
          <cell r="B2882" t="str">
            <v>CDMA</v>
          </cell>
          <cell r="C2882" t="str">
            <v>Service</v>
          </cell>
          <cell r="D2882" t="str">
            <v>RFOptimization</v>
          </cell>
          <cell r="F2882">
            <v>6400</v>
          </cell>
        </row>
        <row r="2883">
          <cell r="A2883" t="str">
            <v>R00000609</v>
          </cell>
          <cell r="B2883" t="str">
            <v>CDMA</v>
          </cell>
          <cell r="C2883" t="str">
            <v>Service</v>
          </cell>
          <cell r="D2883" t="str">
            <v>RFOptimization</v>
          </cell>
          <cell r="F2883">
            <v>6400</v>
          </cell>
        </row>
        <row r="2884">
          <cell r="A2884" t="str">
            <v>R00000610</v>
          </cell>
          <cell r="B2884" t="str">
            <v>CDMA</v>
          </cell>
          <cell r="C2884" t="str">
            <v>Service</v>
          </cell>
          <cell r="D2884" t="str">
            <v>RFOptimization</v>
          </cell>
          <cell r="F2884">
            <v>6400</v>
          </cell>
        </row>
        <row r="2885">
          <cell r="A2885" t="str">
            <v>R00000611</v>
          </cell>
          <cell r="B2885" t="str">
            <v>CDMA</v>
          </cell>
          <cell r="C2885" t="str">
            <v>Service</v>
          </cell>
          <cell r="D2885" t="str">
            <v>RFOptimization</v>
          </cell>
          <cell r="F2885">
            <v>6400</v>
          </cell>
        </row>
        <row r="2886">
          <cell r="A2886" t="str">
            <v>R00000612</v>
          </cell>
          <cell r="B2886" t="str">
            <v>CDMA</v>
          </cell>
          <cell r="C2886" t="str">
            <v>Service</v>
          </cell>
          <cell r="D2886" t="str">
            <v>RFOptimization</v>
          </cell>
          <cell r="F2886">
            <v>6400</v>
          </cell>
        </row>
        <row r="2887">
          <cell r="A2887" t="str">
            <v>R00000613</v>
          </cell>
          <cell r="B2887" t="str">
            <v>CDMA</v>
          </cell>
          <cell r="C2887" t="str">
            <v>Service</v>
          </cell>
          <cell r="D2887" t="str">
            <v>RFOptimization</v>
          </cell>
          <cell r="F2887">
            <v>6400</v>
          </cell>
        </row>
        <row r="2888">
          <cell r="A2888" t="str">
            <v>R00000614</v>
          </cell>
          <cell r="B2888" t="str">
            <v>CDMA</v>
          </cell>
          <cell r="C2888" t="str">
            <v>Service</v>
          </cell>
          <cell r="D2888" t="str">
            <v>RFOptimization</v>
          </cell>
          <cell r="F2888">
            <v>6400</v>
          </cell>
        </row>
        <row r="2889">
          <cell r="A2889" t="str">
            <v>R00000615</v>
          </cell>
          <cell r="B2889" t="str">
            <v>CDMA</v>
          </cell>
          <cell r="C2889" t="str">
            <v>Service</v>
          </cell>
          <cell r="D2889" t="str">
            <v>RFOptimization</v>
          </cell>
          <cell r="F2889">
            <v>6400</v>
          </cell>
        </row>
        <row r="2890">
          <cell r="A2890" t="str">
            <v>R00000616</v>
          </cell>
          <cell r="B2890" t="str">
            <v>CDMA</v>
          </cell>
          <cell r="C2890" t="str">
            <v>Service</v>
          </cell>
          <cell r="D2890" t="str">
            <v>RFOptimization</v>
          </cell>
          <cell r="F2890">
            <v>6400</v>
          </cell>
        </row>
        <row r="2891">
          <cell r="A2891" t="str">
            <v>R00000617</v>
          </cell>
          <cell r="B2891" t="str">
            <v>CDMA</v>
          </cell>
          <cell r="C2891" t="str">
            <v>Service</v>
          </cell>
          <cell r="D2891" t="str">
            <v>RFOptimization</v>
          </cell>
          <cell r="F2891">
            <v>6400</v>
          </cell>
        </row>
        <row r="2892">
          <cell r="A2892" t="str">
            <v>R00000618</v>
          </cell>
          <cell r="B2892" t="str">
            <v>CDMA</v>
          </cell>
          <cell r="C2892" t="str">
            <v>Service</v>
          </cell>
          <cell r="D2892" t="str">
            <v>RFOptimization</v>
          </cell>
          <cell r="F2892">
            <v>6400</v>
          </cell>
        </row>
        <row r="2893">
          <cell r="A2893" t="str">
            <v>R00000619</v>
          </cell>
          <cell r="B2893" t="str">
            <v>CDMA</v>
          </cell>
          <cell r="C2893" t="str">
            <v>Service</v>
          </cell>
          <cell r="D2893" t="str">
            <v>RFOptimization</v>
          </cell>
          <cell r="F2893">
            <v>6400</v>
          </cell>
        </row>
        <row r="2894">
          <cell r="A2894" t="str">
            <v>R00000620</v>
          </cell>
          <cell r="B2894" t="str">
            <v>CDMA</v>
          </cell>
          <cell r="C2894" t="str">
            <v>Service</v>
          </cell>
          <cell r="D2894" t="str">
            <v>RFOptimization</v>
          </cell>
          <cell r="F2894">
            <v>6400</v>
          </cell>
        </row>
        <row r="2895">
          <cell r="A2895" t="str">
            <v>R00000621</v>
          </cell>
          <cell r="B2895" t="str">
            <v>CDMA</v>
          </cell>
          <cell r="C2895" t="str">
            <v>Service</v>
          </cell>
          <cell r="D2895" t="str">
            <v>RFOptimization</v>
          </cell>
          <cell r="F2895">
            <v>6400</v>
          </cell>
        </row>
        <row r="2896">
          <cell r="A2896" t="str">
            <v>R00000622</v>
          </cell>
          <cell r="B2896" t="str">
            <v>CDMA</v>
          </cell>
          <cell r="C2896" t="str">
            <v>Service</v>
          </cell>
          <cell r="D2896" t="str">
            <v>RFOptimization</v>
          </cell>
          <cell r="F2896">
            <v>6400</v>
          </cell>
        </row>
        <row r="2897">
          <cell r="A2897" t="str">
            <v>R00000623</v>
          </cell>
          <cell r="B2897" t="str">
            <v>CDMA</v>
          </cell>
          <cell r="C2897" t="str">
            <v>Service</v>
          </cell>
          <cell r="D2897" t="str">
            <v>RFOptimization</v>
          </cell>
          <cell r="F2897">
            <v>6400</v>
          </cell>
        </row>
        <row r="2898">
          <cell r="A2898" t="str">
            <v>R00000624</v>
          </cell>
          <cell r="B2898" t="str">
            <v>CDMA</v>
          </cell>
          <cell r="C2898" t="str">
            <v>Service</v>
          </cell>
          <cell r="D2898" t="str">
            <v>RFOptimization</v>
          </cell>
          <cell r="F2898">
            <v>6400</v>
          </cell>
        </row>
        <row r="2899">
          <cell r="A2899" t="str">
            <v>R00000625</v>
          </cell>
          <cell r="B2899" t="str">
            <v>CDMA</v>
          </cell>
          <cell r="C2899" t="str">
            <v>Service</v>
          </cell>
          <cell r="D2899" t="str">
            <v>RFOptimization</v>
          </cell>
          <cell r="F2899">
            <v>6400</v>
          </cell>
        </row>
        <row r="2900">
          <cell r="A2900" t="str">
            <v>R00000626</v>
          </cell>
          <cell r="B2900" t="str">
            <v>CDMA</v>
          </cell>
          <cell r="C2900" t="str">
            <v>Service</v>
          </cell>
          <cell r="D2900" t="str">
            <v>RFOptimization</v>
          </cell>
          <cell r="F2900">
            <v>6400</v>
          </cell>
        </row>
        <row r="2901">
          <cell r="A2901" t="str">
            <v>R00000627</v>
          </cell>
          <cell r="B2901" t="str">
            <v>CDMA</v>
          </cell>
          <cell r="C2901" t="str">
            <v>Service</v>
          </cell>
          <cell r="D2901" t="str">
            <v>RFOptimization</v>
          </cell>
          <cell r="F2901">
            <v>6400</v>
          </cell>
        </row>
        <row r="2902">
          <cell r="A2902" t="str">
            <v>R00000628</v>
          </cell>
          <cell r="B2902" t="str">
            <v>CDMA</v>
          </cell>
          <cell r="C2902" t="str">
            <v>Service</v>
          </cell>
          <cell r="D2902" t="str">
            <v>RFOptimization</v>
          </cell>
          <cell r="F2902">
            <v>6400</v>
          </cell>
        </row>
        <row r="2903">
          <cell r="A2903" t="str">
            <v>R00000629</v>
          </cell>
          <cell r="B2903" t="str">
            <v>CDMA</v>
          </cell>
          <cell r="C2903" t="str">
            <v>Service</v>
          </cell>
          <cell r="D2903" t="str">
            <v>RFOptimization</v>
          </cell>
          <cell r="F2903">
            <v>6400</v>
          </cell>
        </row>
        <row r="2904">
          <cell r="A2904" t="str">
            <v>R00000630</v>
          </cell>
          <cell r="B2904" t="str">
            <v>CDMA</v>
          </cell>
          <cell r="C2904" t="str">
            <v>Service</v>
          </cell>
          <cell r="D2904" t="str">
            <v>RFOptimization</v>
          </cell>
          <cell r="F2904">
            <v>6400</v>
          </cell>
        </row>
        <row r="2905">
          <cell r="A2905" t="str">
            <v>R00000631</v>
          </cell>
          <cell r="B2905" t="str">
            <v>CDMA</v>
          </cell>
          <cell r="C2905" t="str">
            <v>Service</v>
          </cell>
          <cell r="D2905" t="str">
            <v>RFOptimization</v>
          </cell>
          <cell r="F2905">
            <v>6400</v>
          </cell>
        </row>
        <row r="2906">
          <cell r="A2906" t="str">
            <v>R00000632</v>
          </cell>
          <cell r="B2906" t="str">
            <v>CDMA</v>
          </cell>
          <cell r="C2906" t="str">
            <v>Service</v>
          </cell>
          <cell r="D2906" t="str">
            <v>RFOptimization</v>
          </cell>
          <cell r="F2906">
            <v>6400</v>
          </cell>
        </row>
        <row r="2907">
          <cell r="A2907" t="str">
            <v>R00000633</v>
          </cell>
          <cell r="B2907" t="str">
            <v>CDMA</v>
          </cell>
          <cell r="C2907" t="str">
            <v>Service</v>
          </cell>
          <cell r="D2907" t="str">
            <v>RFOptimization</v>
          </cell>
          <cell r="F2907">
            <v>6400</v>
          </cell>
        </row>
        <row r="2908">
          <cell r="A2908" t="str">
            <v>R00000634</v>
          </cell>
          <cell r="B2908" t="str">
            <v>CDMA</v>
          </cell>
          <cell r="C2908" t="str">
            <v>Service</v>
          </cell>
          <cell r="D2908" t="str">
            <v>RFOptimization</v>
          </cell>
          <cell r="F2908">
            <v>6400</v>
          </cell>
        </row>
        <row r="2909">
          <cell r="A2909" t="str">
            <v>R00000635</v>
          </cell>
          <cell r="B2909" t="str">
            <v>CDMA</v>
          </cell>
          <cell r="C2909" t="str">
            <v>Service</v>
          </cell>
          <cell r="D2909" t="str">
            <v>RFOptimization</v>
          </cell>
          <cell r="F2909">
            <v>6400</v>
          </cell>
        </row>
        <row r="2910">
          <cell r="A2910" t="str">
            <v>R00000636</v>
          </cell>
          <cell r="B2910" t="str">
            <v>CDMA</v>
          </cell>
          <cell r="C2910" t="str">
            <v>Service</v>
          </cell>
          <cell r="D2910" t="str">
            <v>RFOptimization</v>
          </cell>
          <cell r="F2910">
            <v>6400</v>
          </cell>
        </row>
        <row r="2911">
          <cell r="A2911" t="str">
            <v>R00000637</v>
          </cell>
          <cell r="B2911" t="str">
            <v>CDMA</v>
          </cell>
          <cell r="C2911" t="str">
            <v>Service</v>
          </cell>
          <cell r="D2911" t="str">
            <v>RFOptimization</v>
          </cell>
          <cell r="F2911">
            <v>6400</v>
          </cell>
        </row>
        <row r="2912">
          <cell r="A2912" t="str">
            <v>R00000638</v>
          </cell>
          <cell r="B2912" t="str">
            <v>CDMA</v>
          </cell>
          <cell r="C2912" t="str">
            <v>Service</v>
          </cell>
          <cell r="D2912" t="str">
            <v>RFOptimization</v>
          </cell>
          <cell r="F2912">
            <v>6400</v>
          </cell>
        </row>
        <row r="2913">
          <cell r="A2913" t="str">
            <v>R00000639</v>
          </cell>
          <cell r="B2913" t="str">
            <v>CDMA</v>
          </cell>
          <cell r="C2913" t="str">
            <v>Service</v>
          </cell>
          <cell r="D2913" t="str">
            <v>RFOptimization</v>
          </cell>
          <cell r="F2913">
            <v>6400</v>
          </cell>
        </row>
        <row r="2914">
          <cell r="A2914" t="str">
            <v>R00000640</v>
          </cell>
          <cell r="B2914" t="str">
            <v>CDMA</v>
          </cell>
          <cell r="C2914" t="str">
            <v>Service</v>
          </cell>
          <cell r="D2914" t="str">
            <v>RFOptimization</v>
          </cell>
          <cell r="F2914">
            <v>6400</v>
          </cell>
        </row>
        <row r="2915">
          <cell r="A2915" t="str">
            <v>R00000641</v>
          </cell>
          <cell r="B2915" t="str">
            <v>CDMA</v>
          </cell>
          <cell r="C2915" t="str">
            <v>Service</v>
          </cell>
          <cell r="D2915" t="str">
            <v>RFOptimization</v>
          </cell>
          <cell r="F2915">
            <v>6400</v>
          </cell>
        </row>
        <row r="2916">
          <cell r="A2916" t="str">
            <v>R00000642</v>
          </cell>
          <cell r="B2916" t="str">
            <v>CDMA</v>
          </cell>
          <cell r="C2916" t="str">
            <v>Service</v>
          </cell>
          <cell r="D2916" t="str">
            <v>RFOptimization</v>
          </cell>
          <cell r="F2916">
            <v>6400</v>
          </cell>
        </row>
        <row r="2917">
          <cell r="A2917" t="str">
            <v>R00000643</v>
          </cell>
          <cell r="B2917" t="str">
            <v>CDMA</v>
          </cell>
          <cell r="C2917" t="str">
            <v>Service</v>
          </cell>
          <cell r="D2917" t="str">
            <v>RFOptimization</v>
          </cell>
          <cell r="F2917">
            <v>6400</v>
          </cell>
        </row>
        <row r="2918">
          <cell r="A2918" t="str">
            <v>R00000644</v>
          </cell>
          <cell r="B2918" t="str">
            <v>CDMA</v>
          </cell>
          <cell r="C2918" t="str">
            <v>Service</v>
          </cell>
          <cell r="D2918" t="str">
            <v>RFOptimization</v>
          </cell>
          <cell r="F2918">
            <v>6400</v>
          </cell>
        </row>
        <row r="2919">
          <cell r="A2919" t="str">
            <v>R00000645</v>
          </cell>
          <cell r="B2919" t="str">
            <v>CDMA</v>
          </cell>
          <cell r="C2919" t="str">
            <v>Service</v>
          </cell>
          <cell r="D2919" t="str">
            <v>RFOptimization</v>
          </cell>
          <cell r="F2919">
            <v>6400</v>
          </cell>
        </row>
        <row r="2920">
          <cell r="A2920" t="str">
            <v>R00000646</v>
          </cell>
          <cell r="B2920" t="str">
            <v>CDMA</v>
          </cell>
          <cell r="C2920" t="str">
            <v>Service</v>
          </cell>
          <cell r="D2920" t="str">
            <v>RFOptimization</v>
          </cell>
          <cell r="F2920">
            <v>6400</v>
          </cell>
        </row>
        <row r="2921">
          <cell r="A2921" t="str">
            <v>R00000647</v>
          </cell>
          <cell r="B2921" t="str">
            <v>CDMA</v>
          </cell>
          <cell r="C2921" t="str">
            <v>Service</v>
          </cell>
          <cell r="D2921" t="str">
            <v>RFOptimization</v>
          </cell>
          <cell r="F2921">
            <v>6400</v>
          </cell>
        </row>
        <row r="2922">
          <cell r="A2922" t="str">
            <v>R00000648</v>
          </cell>
          <cell r="B2922" t="str">
            <v>CDMA</v>
          </cell>
          <cell r="C2922" t="str">
            <v>Service</v>
          </cell>
          <cell r="D2922" t="str">
            <v>RFOptimization</v>
          </cell>
          <cell r="F2922">
            <v>6400</v>
          </cell>
        </row>
        <row r="2923">
          <cell r="A2923" t="str">
            <v>R00000649</v>
          </cell>
          <cell r="B2923" t="str">
            <v>CDMA</v>
          </cell>
          <cell r="C2923" t="str">
            <v>Service</v>
          </cell>
          <cell r="D2923" t="str">
            <v>RFOptimization</v>
          </cell>
          <cell r="F2923">
            <v>6400</v>
          </cell>
        </row>
        <row r="2924">
          <cell r="A2924" t="str">
            <v>R00000650</v>
          </cell>
          <cell r="B2924" t="str">
            <v>CDMA</v>
          </cell>
          <cell r="C2924" t="str">
            <v>Service</v>
          </cell>
          <cell r="D2924" t="str">
            <v>RFOptimization</v>
          </cell>
          <cell r="F2924">
            <v>6400</v>
          </cell>
        </row>
        <row r="2925">
          <cell r="A2925" t="str">
            <v>R00000651</v>
          </cell>
          <cell r="B2925" t="str">
            <v>CDMA</v>
          </cell>
          <cell r="C2925" t="str">
            <v>Service</v>
          </cell>
          <cell r="D2925" t="str">
            <v>RFOptimization</v>
          </cell>
          <cell r="F2925">
            <v>6400</v>
          </cell>
        </row>
        <row r="2926">
          <cell r="A2926" t="str">
            <v>R00000652</v>
          </cell>
          <cell r="B2926" t="str">
            <v>CDMA</v>
          </cell>
          <cell r="C2926" t="str">
            <v>Service</v>
          </cell>
          <cell r="D2926" t="str">
            <v>RFOptimization</v>
          </cell>
          <cell r="F2926">
            <v>6400</v>
          </cell>
        </row>
        <row r="2927">
          <cell r="A2927" t="str">
            <v>R00000653</v>
          </cell>
          <cell r="B2927" t="str">
            <v>CDMA</v>
          </cell>
          <cell r="C2927" t="str">
            <v>Service</v>
          </cell>
          <cell r="D2927" t="str">
            <v>RFOptimization</v>
          </cell>
          <cell r="F2927">
            <v>6400</v>
          </cell>
        </row>
        <row r="2928">
          <cell r="A2928" t="str">
            <v>R00000654</v>
          </cell>
          <cell r="B2928" t="str">
            <v>CDMA</v>
          </cell>
          <cell r="C2928" t="str">
            <v>Service</v>
          </cell>
          <cell r="D2928" t="str">
            <v>RFOptimization</v>
          </cell>
          <cell r="F2928">
            <v>6400</v>
          </cell>
        </row>
        <row r="2929">
          <cell r="A2929" t="str">
            <v>R00000655</v>
          </cell>
          <cell r="B2929" t="str">
            <v>CDMA</v>
          </cell>
          <cell r="C2929" t="str">
            <v>Service</v>
          </cell>
          <cell r="D2929" t="str">
            <v>RFOptimization</v>
          </cell>
          <cell r="F2929">
            <v>6400</v>
          </cell>
        </row>
        <row r="2930">
          <cell r="A2930" t="str">
            <v>R00000656</v>
          </cell>
          <cell r="B2930" t="str">
            <v>CDMA</v>
          </cell>
          <cell r="C2930" t="str">
            <v>Service</v>
          </cell>
          <cell r="D2930" t="str">
            <v>RFOptimization</v>
          </cell>
          <cell r="F2930">
            <v>6400</v>
          </cell>
        </row>
        <row r="2931">
          <cell r="A2931" t="str">
            <v>R00000657</v>
          </cell>
          <cell r="B2931" t="str">
            <v>CDMA</v>
          </cell>
          <cell r="C2931" t="str">
            <v>Service</v>
          </cell>
          <cell r="D2931" t="str">
            <v>RFOptimization</v>
          </cell>
          <cell r="F2931">
            <v>6400</v>
          </cell>
        </row>
        <row r="2932">
          <cell r="A2932" t="str">
            <v>R00000658</v>
          </cell>
          <cell r="B2932" t="str">
            <v>CDMA</v>
          </cell>
          <cell r="C2932" t="str">
            <v>Service</v>
          </cell>
          <cell r="D2932" t="str">
            <v>RFOptimization</v>
          </cell>
          <cell r="F2932">
            <v>6400</v>
          </cell>
        </row>
        <row r="2933">
          <cell r="A2933" t="str">
            <v>R00000659</v>
          </cell>
          <cell r="B2933" t="str">
            <v>CDMA</v>
          </cell>
          <cell r="C2933" t="str">
            <v>Service</v>
          </cell>
          <cell r="D2933" t="str">
            <v>RFOptimization</v>
          </cell>
          <cell r="F2933">
            <v>6400</v>
          </cell>
        </row>
        <row r="2934">
          <cell r="A2934" t="str">
            <v>R00000660</v>
          </cell>
          <cell r="B2934" t="str">
            <v>CDMA</v>
          </cell>
          <cell r="C2934" t="str">
            <v>Service</v>
          </cell>
          <cell r="D2934" t="str">
            <v>RFOptimization</v>
          </cell>
          <cell r="F2934">
            <v>6400</v>
          </cell>
        </row>
        <row r="2935">
          <cell r="A2935" t="str">
            <v>R00000661</v>
          </cell>
          <cell r="B2935" t="str">
            <v>CDMA</v>
          </cell>
          <cell r="C2935" t="str">
            <v>Service</v>
          </cell>
          <cell r="D2935" t="str">
            <v>RFOptimization</v>
          </cell>
          <cell r="F2935">
            <v>6400</v>
          </cell>
        </row>
        <row r="2936">
          <cell r="A2936" t="str">
            <v>R00000662</v>
          </cell>
          <cell r="B2936" t="str">
            <v>CDMA</v>
          </cell>
          <cell r="C2936" t="str">
            <v>Service</v>
          </cell>
          <cell r="D2936" t="str">
            <v>RFOptimization</v>
          </cell>
          <cell r="F2936">
            <v>6400</v>
          </cell>
        </row>
        <row r="2937">
          <cell r="A2937" t="str">
            <v>R00000663</v>
          </cell>
          <cell r="B2937" t="str">
            <v>CDMA</v>
          </cell>
          <cell r="C2937" t="str">
            <v>Service</v>
          </cell>
          <cell r="D2937" t="str">
            <v>RFOptimization</v>
          </cell>
          <cell r="F2937">
            <v>6400</v>
          </cell>
        </row>
        <row r="2938">
          <cell r="A2938" t="str">
            <v>R00000664</v>
          </cell>
          <cell r="B2938" t="str">
            <v>CDMA</v>
          </cell>
          <cell r="C2938" t="str">
            <v>Service</v>
          </cell>
          <cell r="D2938" t="str">
            <v>RFOptimization</v>
          </cell>
          <cell r="F2938">
            <v>6400</v>
          </cell>
        </row>
        <row r="2939">
          <cell r="A2939" t="str">
            <v>R00000665</v>
          </cell>
          <cell r="B2939" t="str">
            <v>CDMA</v>
          </cell>
          <cell r="C2939" t="str">
            <v>Service</v>
          </cell>
          <cell r="D2939" t="str">
            <v>RFOptimization</v>
          </cell>
          <cell r="F2939">
            <v>6400</v>
          </cell>
        </row>
        <row r="2940">
          <cell r="A2940" t="str">
            <v>R00000666</v>
          </cell>
          <cell r="B2940" t="str">
            <v>CDMA</v>
          </cell>
          <cell r="C2940" t="str">
            <v>Service</v>
          </cell>
          <cell r="D2940" t="str">
            <v>RFOptimization</v>
          </cell>
          <cell r="F2940">
            <v>6400</v>
          </cell>
        </row>
        <row r="2941">
          <cell r="A2941" t="str">
            <v>R00000667</v>
          </cell>
          <cell r="B2941" t="str">
            <v>CDMA</v>
          </cell>
          <cell r="C2941" t="str">
            <v>Service</v>
          </cell>
          <cell r="D2941" t="str">
            <v>RFOptimization</v>
          </cell>
          <cell r="F2941">
            <v>6400</v>
          </cell>
        </row>
        <row r="2942">
          <cell r="A2942" t="str">
            <v>R00000668</v>
          </cell>
          <cell r="B2942" t="str">
            <v>CDMA</v>
          </cell>
          <cell r="C2942" t="str">
            <v>Service</v>
          </cell>
          <cell r="D2942" t="str">
            <v>RFOptimization</v>
          </cell>
          <cell r="F2942">
            <v>6400</v>
          </cell>
        </row>
        <row r="2943">
          <cell r="A2943" t="str">
            <v>R00000669</v>
          </cell>
          <cell r="B2943" t="str">
            <v>CDMA</v>
          </cell>
          <cell r="C2943" t="str">
            <v>Service</v>
          </cell>
          <cell r="D2943" t="str">
            <v>RFOptimization</v>
          </cell>
          <cell r="F2943">
            <v>6400</v>
          </cell>
        </row>
        <row r="2944">
          <cell r="A2944" t="str">
            <v>R00000670</v>
          </cell>
          <cell r="B2944" t="str">
            <v>CDMA</v>
          </cell>
          <cell r="C2944" t="str">
            <v>Service</v>
          </cell>
          <cell r="D2944" t="str">
            <v>RFOptimization</v>
          </cell>
          <cell r="F2944">
            <v>6400</v>
          </cell>
        </row>
        <row r="2945">
          <cell r="A2945" t="str">
            <v>R00000671</v>
          </cell>
          <cell r="B2945" t="str">
            <v>CDMA</v>
          </cell>
          <cell r="C2945" t="str">
            <v>Service</v>
          </cell>
          <cell r="D2945" t="str">
            <v>RFOptimization</v>
          </cell>
          <cell r="F2945">
            <v>6400</v>
          </cell>
        </row>
        <row r="2946">
          <cell r="A2946" t="str">
            <v>R00000672</v>
          </cell>
          <cell r="B2946" t="str">
            <v>CDMA</v>
          </cell>
          <cell r="C2946" t="str">
            <v>Service</v>
          </cell>
          <cell r="D2946" t="str">
            <v>RFOptimization</v>
          </cell>
          <cell r="F2946">
            <v>6400</v>
          </cell>
        </row>
        <row r="2947">
          <cell r="A2947" t="str">
            <v>R00000673</v>
          </cell>
          <cell r="B2947" t="str">
            <v>CDMA</v>
          </cell>
          <cell r="C2947" t="str">
            <v>Service</v>
          </cell>
          <cell r="D2947" t="str">
            <v>RFOptimization</v>
          </cell>
          <cell r="F2947">
            <v>6400</v>
          </cell>
        </row>
        <row r="2948">
          <cell r="A2948" t="str">
            <v>R00000674</v>
          </cell>
          <cell r="B2948" t="str">
            <v>CDMA</v>
          </cell>
          <cell r="C2948" t="str">
            <v>Service</v>
          </cell>
          <cell r="D2948" t="str">
            <v>RFOptimization</v>
          </cell>
          <cell r="F2948">
            <v>6400</v>
          </cell>
        </row>
        <row r="2949">
          <cell r="A2949" t="str">
            <v>R00000675</v>
          </cell>
          <cell r="B2949" t="str">
            <v>CDMA</v>
          </cell>
          <cell r="C2949" t="str">
            <v>Service</v>
          </cell>
          <cell r="D2949" t="str">
            <v>RFOptimization</v>
          </cell>
          <cell r="F2949">
            <v>6400</v>
          </cell>
        </row>
        <row r="2950">
          <cell r="A2950" t="str">
            <v>R00000676</v>
          </cell>
          <cell r="B2950" t="str">
            <v>CDMA</v>
          </cell>
          <cell r="C2950" t="str">
            <v>Service</v>
          </cell>
          <cell r="D2950" t="str">
            <v>RFOptimization</v>
          </cell>
          <cell r="F2950">
            <v>6400</v>
          </cell>
        </row>
        <row r="2951">
          <cell r="A2951" t="str">
            <v>R00000677</v>
          </cell>
          <cell r="B2951" t="str">
            <v>CDMA</v>
          </cell>
          <cell r="C2951" t="str">
            <v>Service</v>
          </cell>
          <cell r="D2951" t="str">
            <v>RFOptimization</v>
          </cell>
          <cell r="F2951">
            <v>6400</v>
          </cell>
        </row>
        <row r="2952">
          <cell r="A2952" t="str">
            <v>R00000678</v>
          </cell>
          <cell r="B2952" t="str">
            <v>CDMA</v>
          </cell>
          <cell r="C2952" t="str">
            <v>Service</v>
          </cell>
          <cell r="D2952" t="str">
            <v>RFOptimization</v>
          </cell>
          <cell r="F2952">
            <v>6400</v>
          </cell>
        </row>
        <row r="2953">
          <cell r="A2953" t="str">
            <v>R00000679</v>
          </cell>
          <cell r="B2953" t="str">
            <v>CDMA</v>
          </cell>
          <cell r="C2953" t="str">
            <v>Service</v>
          </cell>
          <cell r="D2953" t="str">
            <v>RFOptimization</v>
          </cell>
          <cell r="F2953">
            <v>6400</v>
          </cell>
        </row>
        <row r="2954">
          <cell r="A2954" t="str">
            <v>R00000680</v>
          </cell>
          <cell r="B2954" t="str">
            <v>CDMA</v>
          </cell>
          <cell r="C2954" t="str">
            <v>Service</v>
          </cell>
          <cell r="D2954" t="str">
            <v>RFOptimization</v>
          </cell>
          <cell r="F2954">
            <v>6400</v>
          </cell>
        </row>
        <row r="2955">
          <cell r="A2955" t="str">
            <v>R00000681</v>
          </cell>
          <cell r="B2955" t="str">
            <v>CDMA</v>
          </cell>
          <cell r="C2955" t="str">
            <v>Service</v>
          </cell>
          <cell r="D2955" t="str">
            <v>RFOptimization</v>
          </cell>
          <cell r="F2955">
            <v>6400</v>
          </cell>
        </row>
        <row r="2956">
          <cell r="A2956" t="str">
            <v>R00000682</v>
          </cell>
          <cell r="B2956" t="str">
            <v>CDMA</v>
          </cell>
          <cell r="C2956" t="str">
            <v>Service</v>
          </cell>
          <cell r="D2956" t="str">
            <v>RFOptimization</v>
          </cell>
          <cell r="F2956">
            <v>6400</v>
          </cell>
        </row>
        <row r="2957">
          <cell r="A2957" t="str">
            <v>R00000683</v>
          </cell>
          <cell r="B2957" t="str">
            <v>CDMA</v>
          </cell>
          <cell r="C2957" t="str">
            <v>Service</v>
          </cell>
          <cell r="D2957" t="str">
            <v>RFOptimization</v>
          </cell>
          <cell r="F2957">
            <v>6400</v>
          </cell>
        </row>
        <row r="2958">
          <cell r="A2958" t="str">
            <v>R00000684</v>
          </cell>
          <cell r="B2958" t="str">
            <v>CDMA</v>
          </cell>
          <cell r="C2958" t="str">
            <v>Service</v>
          </cell>
          <cell r="D2958" t="str">
            <v>RFOptimization</v>
          </cell>
          <cell r="F2958">
            <v>6400</v>
          </cell>
        </row>
        <row r="2959">
          <cell r="A2959" t="str">
            <v>R00000685</v>
          </cell>
          <cell r="B2959" t="str">
            <v>CDMA</v>
          </cell>
          <cell r="C2959" t="str">
            <v>Service</v>
          </cell>
          <cell r="D2959" t="str">
            <v>RFOptimization</v>
          </cell>
          <cell r="F2959">
            <v>6400</v>
          </cell>
        </row>
        <row r="2960">
          <cell r="A2960" t="str">
            <v>R00000686</v>
          </cell>
          <cell r="B2960" t="str">
            <v>CDMA</v>
          </cell>
          <cell r="C2960" t="str">
            <v>Service</v>
          </cell>
          <cell r="D2960" t="str">
            <v>RFOptimization</v>
          </cell>
          <cell r="F2960">
            <v>6400</v>
          </cell>
        </row>
        <row r="2961">
          <cell r="A2961" t="str">
            <v>R00000687</v>
          </cell>
          <cell r="B2961" t="str">
            <v>CDMA</v>
          </cell>
          <cell r="C2961" t="str">
            <v>Service</v>
          </cell>
          <cell r="D2961" t="str">
            <v>RFOptimization</v>
          </cell>
          <cell r="F2961">
            <v>6400</v>
          </cell>
        </row>
        <row r="2962">
          <cell r="A2962" t="str">
            <v>R00000688</v>
          </cell>
          <cell r="B2962" t="str">
            <v>CDMA</v>
          </cell>
          <cell r="C2962" t="str">
            <v>Service</v>
          </cell>
          <cell r="D2962" t="str">
            <v>RFOptimization</v>
          </cell>
          <cell r="F2962">
            <v>6400</v>
          </cell>
        </row>
        <row r="2963">
          <cell r="A2963" t="str">
            <v>R00000689</v>
          </cell>
          <cell r="B2963" t="str">
            <v>CDMA</v>
          </cell>
          <cell r="C2963" t="str">
            <v>Service</v>
          </cell>
          <cell r="D2963" t="str">
            <v>RFOptimization</v>
          </cell>
          <cell r="F2963">
            <v>6400</v>
          </cell>
        </row>
        <row r="2964">
          <cell r="A2964" t="str">
            <v>R00000690</v>
          </cell>
          <cell r="B2964" t="str">
            <v>CDMA</v>
          </cell>
          <cell r="C2964" t="str">
            <v>Service</v>
          </cell>
          <cell r="D2964" t="str">
            <v>RFOptimization</v>
          </cell>
          <cell r="F2964">
            <v>6400</v>
          </cell>
        </row>
        <row r="2965">
          <cell r="A2965" t="str">
            <v>R00000691</v>
          </cell>
          <cell r="B2965" t="str">
            <v>CDMA</v>
          </cell>
          <cell r="C2965" t="str">
            <v>Service</v>
          </cell>
          <cell r="D2965" t="str">
            <v>RFOptimization</v>
          </cell>
          <cell r="F2965">
            <v>6400</v>
          </cell>
        </row>
        <row r="2966">
          <cell r="A2966" t="str">
            <v>R00000692</v>
          </cell>
          <cell r="B2966" t="str">
            <v>CDMA</v>
          </cell>
          <cell r="C2966" t="str">
            <v>Service</v>
          </cell>
          <cell r="D2966" t="str">
            <v>RFOptimization</v>
          </cell>
          <cell r="F2966">
            <v>6400</v>
          </cell>
        </row>
        <row r="2967">
          <cell r="A2967" t="str">
            <v>R00000693</v>
          </cell>
          <cell r="B2967" t="str">
            <v>CDMA</v>
          </cell>
          <cell r="C2967" t="str">
            <v>Service</v>
          </cell>
          <cell r="D2967" t="str">
            <v>RFOptimization</v>
          </cell>
          <cell r="F2967">
            <v>6400</v>
          </cell>
        </row>
        <row r="2968">
          <cell r="A2968" t="str">
            <v>R00000694</v>
          </cell>
          <cell r="B2968" t="str">
            <v>CDMA</v>
          </cell>
          <cell r="C2968" t="str">
            <v>Service</v>
          </cell>
          <cell r="D2968" t="str">
            <v>RFOptimization</v>
          </cell>
          <cell r="F2968">
            <v>6400</v>
          </cell>
        </row>
        <row r="2969">
          <cell r="A2969" t="str">
            <v>R00000695</v>
          </cell>
          <cell r="B2969" t="str">
            <v>CDMA</v>
          </cell>
          <cell r="C2969" t="str">
            <v>Service</v>
          </cell>
          <cell r="D2969" t="str">
            <v>RFOptimization</v>
          </cell>
          <cell r="F2969">
            <v>6400</v>
          </cell>
        </row>
        <row r="2970">
          <cell r="A2970" t="str">
            <v>R00000696</v>
          </cell>
          <cell r="B2970" t="str">
            <v>CDMA</v>
          </cell>
          <cell r="C2970" t="str">
            <v>Service</v>
          </cell>
          <cell r="D2970" t="str">
            <v>RFOptimization</v>
          </cell>
          <cell r="F2970">
            <v>6400</v>
          </cell>
        </row>
        <row r="2971">
          <cell r="A2971" t="str">
            <v>R00000697</v>
          </cell>
          <cell r="B2971" t="str">
            <v>CDMA</v>
          </cell>
          <cell r="C2971" t="str">
            <v>Service</v>
          </cell>
          <cell r="D2971" t="str">
            <v>RFOptimization</v>
          </cell>
          <cell r="F2971">
            <v>6400</v>
          </cell>
        </row>
        <row r="2972">
          <cell r="A2972" t="str">
            <v>R00000698</v>
          </cell>
          <cell r="B2972" t="str">
            <v>CDMA</v>
          </cell>
          <cell r="C2972" t="str">
            <v>Service</v>
          </cell>
          <cell r="D2972" t="str">
            <v>RFOptimization</v>
          </cell>
          <cell r="F2972">
            <v>6400</v>
          </cell>
        </row>
        <row r="2973">
          <cell r="A2973" t="str">
            <v>R00000699</v>
          </cell>
          <cell r="B2973" t="str">
            <v>CDMA</v>
          </cell>
          <cell r="C2973" t="str">
            <v>Service</v>
          </cell>
          <cell r="D2973" t="str">
            <v>RFOptimization</v>
          </cell>
          <cell r="F2973">
            <v>6400</v>
          </cell>
        </row>
        <row r="2974">
          <cell r="A2974" t="str">
            <v>R00000700</v>
          </cell>
          <cell r="B2974" t="str">
            <v>CDMA</v>
          </cell>
          <cell r="C2974" t="str">
            <v>Service</v>
          </cell>
          <cell r="D2974" t="str">
            <v>RFOptimization</v>
          </cell>
          <cell r="F2974">
            <v>6400</v>
          </cell>
        </row>
        <row r="2975">
          <cell r="A2975" t="str">
            <v>R00000701</v>
          </cell>
          <cell r="B2975" t="str">
            <v>CDMA</v>
          </cell>
          <cell r="C2975" t="str">
            <v>Service</v>
          </cell>
          <cell r="D2975" t="str">
            <v>RFOptimization</v>
          </cell>
          <cell r="F2975">
            <v>6400</v>
          </cell>
        </row>
        <row r="2976">
          <cell r="A2976" t="str">
            <v>R00000702</v>
          </cell>
          <cell r="B2976" t="str">
            <v>CDMA</v>
          </cell>
          <cell r="C2976" t="str">
            <v>Service</v>
          </cell>
          <cell r="D2976" t="str">
            <v>RFOptimization</v>
          </cell>
          <cell r="F2976">
            <v>6400</v>
          </cell>
        </row>
        <row r="2977">
          <cell r="A2977" t="str">
            <v>R00000703</v>
          </cell>
          <cell r="B2977" t="str">
            <v>CDMA</v>
          </cell>
          <cell r="C2977" t="str">
            <v>Service</v>
          </cell>
          <cell r="D2977" t="str">
            <v>RFOptimization</v>
          </cell>
          <cell r="F2977">
            <v>6400</v>
          </cell>
        </row>
        <row r="2978">
          <cell r="A2978" t="str">
            <v>R00000704</v>
          </cell>
          <cell r="B2978" t="str">
            <v>CDMA</v>
          </cell>
          <cell r="C2978" t="str">
            <v>Service</v>
          </cell>
          <cell r="D2978" t="str">
            <v>RFOptimization</v>
          </cell>
          <cell r="F2978">
            <v>6400</v>
          </cell>
        </row>
        <row r="2979">
          <cell r="A2979" t="str">
            <v>R00000705</v>
          </cell>
          <cell r="B2979" t="str">
            <v>CDMA</v>
          </cell>
          <cell r="C2979" t="str">
            <v>Service</v>
          </cell>
          <cell r="D2979" t="str">
            <v>RFOptimization</v>
          </cell>
          <cell r="F2979">
            <v>6400</v>
          </cell>
        </row>
        <row r="2980">
          <cell r="A2980" t="str">
            <v>R00000706</v>
          </cell>
          <cell r="B2980" t="str">
            <v>CDMA</v>
          </cell>
          <cell r="C2980" t="str">
            <v>Service</v>
          </cell>
          <cell r="D2980" t="str">
            <v>RFOptimization</v>
          </cell>
          <cell r="F2980">
            <v>6400</v>
          </cell>
        </row>
        <row r="2981">
          <cell r="A2981" t="str">
            <v>R00000707</v>
          </cell>
          <cell r="B2981" t="str">
            <v>CDMA</v>
          </cell>
          <cell r="C2981" t="str">
            <v>Service</v>
          </cell>
          <cell r="D2981" t="str">
            <v>RFOptimization</v>
          </cell>
          <cell r="F2981">
            <v>6400</v>
          </cell>
        </row>
        <row r="2982">
          <cell r="A2982" t="str">
            <v>R00000708</v>
          </cell>
          <cell r="B2982" t="str">
            <v>CDMA</v>
          </cell>
          <cell r="C2982" t="str">
            <v>Service</v>
          </cell>
          <cell r="D2982" t="str">
            <v>RFOptimization</v>
          </cell>
          <cell r="F2982">
            <v>6400</v>
          </cell>
        </row>
        <row r="2983">
          <cell r="A2983" t="str">
            <v>R00000709</v>
          </cell>
          <cell r="B2983" t="str">
            <v>CDMA</v>
          </cell>
          <cell r="C2983" t="str">
            <v>Service</v>
          </cell>
          <cell r="D2983" t="str">
            <v>RFOptimization</v>
          </cell>
          <cell r="F2983">
            <v>6400</v>
          </cell>
        </row>
        <row r="2984">
          <cell r="A2984" t="str">
            <v>R00000710</v>
          </cell>
          <cell r="B2984" t="str">
            <v>CDMA</v>
          </cell>
          <cell r="C2984" t="str">
            <v>Service</v>
          </cell>
          <cell r="D2984" t="str">
            <v>RFOptimization</v>
          </cell>
          <cell r="F2984">
            <v>6400</v>
          </cell>
        </row>
        <row r="2985">
          <cell r="A2985" t="str">
            <v>R00000711</v>
          </cell>
          <cell r="B2985" t="str">
            <v>CDMA</v>
          </cell>
          <cell r="C2985" t="str">
            <v>Service</v>
          </cell>
          <cell r="D2985" t="str">
            <v>RFOptimization</v>
          </cell>
          <cell r="F2985">
            <v>6400</v>
          </cell>
        </row>
        <row r="2986">
          <cell r="A2986" t="str">
            <v>R00000712</v>
          </cell>
          <cell r="B2986" t="str">
            <v>CDMA</v>
          </cell>
          <cell r="C2986" t="str">
            <v>Service</v>
          </cell>
          <cell r="D2986" t="str">
            <v>RFOptimization</v>
          </cell>
          <cell r="F2986">
            <v>6400</v>
          </cell>
        </row>
        <row r="2987">
          <cell r="A2987" t="str">
            <v>R00000713</v>
          </cell>
          <cell r="B2987" t="str">
            <v>CDMA</v>
          </cell>
          <cell r="C2987" t="str">
            <v>Service</v>
          </cell>
          <cell r="D2987" t="str">
            <v>RFOptimization</v>
          </cell>
          <cell r="F2987">
            <v>6400</v>
          </cell>
        </row>
        <row r="2988">
          <cell r="A2988" t="str">
            <v>R00000714</v>
          </cell>
          <cell r="B2988" t="str">
            <v>CDMA</v>
          </cell>
          <cell r="C2988" t="str">
            <v>Service</v>
          </cell>
          <cell r="D2988" t="str">
            <v>RFOptimization</v>
          </cell>
          <cell r="F2988">
            <v>6400</v>
          </cell>
        </row>
        <row r="2989">
          <cell r="A2989" t="str">
            <v>R00000715</v>
          </cell>
          <cell r="B2989" t="str">
            <v>CDMA</v>
          </cell>
          <cell r="C2989" t="str">
            <v>Service</v>
          </cell>
          <cell r="D2989" t="str">
            <v>RFOptimization</v>
          </cell>
          <cell r="F2989">
            <v>6400</v>
          </cell>
        </row>
        <row r="2990">
          <cell r="A2990" t="str">
            <v>R00000716</v>
          </cell>
          <cell r="B2990" t="str">
            <v>CDMA</v>
          </cell>
          <cell r="C2990" t="str">
            <v>Service</v>
          </cell>
          <cell r="D2990" t="str">
            <v>RFOptimization</v>
          </cell>
          <cell r="F2990">
            <v>6400</v>
          </cell>
        </row>
        <row r="2991">
          <cell r="A2991" t="str">
            <v>R00000717</v>
          </cell>
          <cell r="B2991" t="str">
            <v>CDMA</v>
          </cell>
          <cell r="C2991" t="str">
            <v>Service</v>
          </cell>
          <cell r="D2991" t="str">
            <v>RFOptimization</v>
          </cell>
          <cell r="F2991">
            <v>6400</v>
          </cell>
        </row>
        <row r="2992">
          <cell r="A2992" t="str">
            <v>R00000718</v>
          </cell>
          <cell r="B2992" t="str">
            <v>CDMA</v>
          </cell>
          <cell r="C2992" t="str">
            <v>Service</v>
          </cell>
          <cell r="D2992" t="str">
            <v>RFOptimization</v>
          </cell>
          <cell r="F2992">
            <v>6400</v>
          </cell>
        </row>
        <row r="2993">
          <cell r="A2993" t="str">
            <v>R00000719</v>
          </cell>
          <cell r="B2993" t="str">
            <v>CDMA</v>
          </cell>
          <cell r="C2993" t="str">
            <v>Service</v>
          </cell>
          <cell r="D2993" t="str">
            <v>RFOptimization</v>
          </cell>
          <cell r="F2993">
            <v>6400</v>
          </cell>
        </row>
        <row r="2994">
          <cell r="A2994" t="str">
            <v>R00000720</v>
          </cell>
          <cell r="B2994" t="str">
            <v>CDMA</v>
          </cell>
          <cell r="C2994" t="str">
            <v>Service</v>
          </cell>
          <cell r="D2994" t="str">
            <v>RFOptimization</v>
          </cell>
          <cell r="F2994">
            <v>6400</v>
          </cell>
        </row>
        <row r="2995">
          <cell r="A2995" t="str">
            <v>R00000721</v>
          </cell>
          <cell r="B2995" t="str">
            <v>CDMA</v>
          </cell>
          <cell r="C2995" t="str">
            <v>Service</v>
          </cell>
          <cell r="D2995" t="str">
            <v>RFOptimization</v>
          </cell>
          <cell r="F2995">
            <v>6400</v>
          </cell>
        </row>
        <row r="2996">
          <cell r="A2996" t="str">
            <v>R00000722</v>
          </cell>
          <cell r="B2996" t="str">
            <v>CDMA</v>
          </cell>
          <cell r="C2996" t="str">
            <v>Service</v>
          </cell>
          <cell r="D2996" t="str">
            <v>RFOptimization</v>
          </cell>
          <cell r="F2996">
            <v>6400</v>
          </cell>
        </row>
        <row r="2997">
          <cell r="A2997" t="str">
            <v>R00000723</v>
          </cell>
          <cell r="B2997" t="str">
            <v>CDMA</v>
          </cell>
          <cell r="C2997" t="str">
            <v>Service</v>
          </cell>
          <cell r="D2997" t="str">
            <v>RFOptimization</v>
          </cell>
          <cell r="F2997">
            <v>6400</v>
          </cell>
        </row>
        <row r="2998">
          <cell r="A2998" t="str">
            <v>R00000724</v>
          </cell>
          <cell r="B2998" t="str">
            <v>CDMA</v>
          </cell>
          <cell r="C2998" t="str">
            <v>Service</v>
          </cell>
          <cell r="D2998" t="str">
            <v>RFOptimization</v>
          </cell>
          <cell r="F2998">
            <v>6400</v>
          </cell>
        </row>
        <row r="2999">
          <cell r="A2999" t="str">
            <v>R00000725</v>
          </cell>
          <cell r="B2999" t="str">
            <v>CDMA</v>
          </cell>
          <cell r="C2999" t="str">
            <v>Service</v>
          </cell>
          <cell r="D2999" t="str">
            <v>RFOptimization</v>
          </cell>
          <cell r="F2999">
            <v>6400</v>
          </cell>
        </row>
        <row r="3000">
          <cell r="A3000" t="str">
            <v>R00000726</v>
          </cell>
          <cell r="B3000" t="str">
            <v>CDMA</v>
          </cell>
          <cell r="C3000" t="str">
            <v>Service</v>
          </cell>
          <cell r="D3000" t="str">
            <v>RFOptimization</v>
          </cell>
          <cell r="F3000">
            <v>6400</v>
          </cell>
        </row>
        <row r="3001">
          <cell r="A3001" t="str">
            <v>R00000727</v>
          </cell>
          <cell r="B3001" t="str">
            <v>CDMA</v>
          </cell>
          <cell r="C3001" t="str">
            <v>Service</v>
          </cell>
          <cell r="D3001" t="str">
            <v>RFOptimization</v>
          </cell>
          <cell r="F3001">
            <v>6400</v>
          </cell>
        </row>
        <row r="3002">
          <cell r="A3002" t="str">
            <v>R00000728</v>
          </cell>
          <cell r="B3002" t="str">
            <v>CDMA</v>
          </cell>
          <cell r="C3002" t="str">
            <v>Service</v>
          </cell>
          <cell r="D3002" t="str">
            <v>RFOptimization</v>
          </cell>
          <cell r="F3002">
            <v>6400</v>
          </cell>
        </row>
        <row r="3003">
          <cell r="A3003" t="str">
            <v>R00000729</v>
          </cell>
          <cell r="B3003" t="str">
            <v>CDMA</v>
          </cell>
          <cell r="C3003" t="str">
            <v>Service</v>
          </cell>
          <cell r="D3003" t="str">
            <v>RFOptimization</v>
          </cell>
          <cell r="F3003">
            <v>6400</v>
          </cell>
        </row>
        <row r="3004">
          <cell r="A3004" t="str">
            <v>R00000730</v>
          </cell>
          <cell r="B3004" t="str">
            <v>CDMA</v>
          </cell>
          <cell r="C3004" t="str">
            <v>Service</v>
          </cell>
          <cell r="D3004" t="str">
            <v>RFOptimization</v>
          </cell>
          <cell r="F3004">
            <v>6400</v>
          </cell>
        </row>
        <row r="3005">
          <cell r="A3005" t="str">
            <v>R00000731</v>
          </cell>
          <cell r="B3005" t="str">
            <v>CDMA</v>
          </cell>
          <cell r="C3005" t="str">
            <v>Service</v>
          </cell>
          <cell r="D3005" t="str">
            <v>RFOptimization</v>
          </cell>
          <cell r="F3005">
            <v>6400</v>
          </cell>
        </row>
        <row r="3006">
          <cell r="A3006" t="str">
            <v>R00000732</v>
          </cell>
          <cell r="B3006" t="str">
            <v>CDMA</v>
          </cell>
          <cell r="C3006" t="str">
            <v>Service</v>
          </cell>
          <cell r="D3006" t="str">
            <v>RFOptimization</v>
          </cell>
          <cell r="F3006">
            <v>6400</v>
          </cell>
        </row>
        <row r="3007">
          <cell r="A3007" t="str">
            <v>R00000733</v>
          </cell>
          <cell r="B3007" t="str">
            <v>CDMA</v>
          </cell>
          <cell r="C3007" t="str">
            <v>Service</v>
          </cell>
          <cell r="D3007" t="str">
            <v>RFOptimization</v>
          </cell>
          <cell r="F3007">
            <v>6400</v>
          </cell>
        </row>
        <row r="3008">
          <cell r="A3008" t="str">
            <v>R00000734</v>
          </cell>
          <cell r="B3008" t="str">
            <v>CDMA</v>
          </cell>
          <cell r="C3008" t="str">
            <v>Service</v>
          </cell>
          <cell r="D3008" t="str">
            <v>RFOptimization</v>
          </cell>
          <cell r="F3008">
            <v>6400</v>
          </cell>
        </row>
        <row r="3009">
          <cell r="A3009" t="str">
            <v>R00000735</v>
          </cell>
          <cell r="B3009" t="str">
            <v>CDMA</v>
          </cell>
          <cell r="C3009" t="str">
            <v>Service</v>
          </cell>
          <cell r="D3009" t="str">
            <v>RFOptimization</v>
          </cell>
          <cell r="F3009">
            <v>6400</v>
          </cell>
        </row>
        <row r="3010">
          <cell r="A3010" t="str">
            <v>R00000736</v>
          </cell>
          <cell r="B3010" t="str">
            <v>CDMA</v>
          </cell>
          <cell r="C3010" t="str">
            <v>Service</v>
          </cell>
          <cell r="D3010" t="str">
            <v>RFOptimization</v>
          </cell>
          <cell r="F3010">
            <v>6400</v>
          </cell>
        </row>
        <row r="3011">
          <cell r="A3011" t="str">
            <v>R00000737</v>
          </cell>
          <cell r="B3011" t="str">
            <v>CDMA</v>
          </cell>
          <cell r="C3011" t="str">
            <v>Service</v>
          </cell>
          <cell r="D3011" t="str">
            <v>RFOptimization</v>
          </cell>
          <cell r="F3011">
            <v>6400</v>
          </cell>
        </row>
        <row r="3012">
          <cell r="A3012" t="str">
            <v>R00000738</v>
          </cell>
          <cell r="B3012" t="str">
            <v>CDMA</v>
          </cell>
          <cell r="C3012" t="str">
            <v>Service</v>
          </cell>
          <cell r="D3012" t="str">
            <v>RFOptimization</v>
          </cell>
          <cell r="F3012">
            <v>6400</v>
          </cell>
        </row>
        <row r="3013">
          <cell r="A3013" t="str">
            <v>R00000739</v>
          </cell>
          <cell r="B3013" t="str">
            <v>CDMA</v>
          </cell>
          <cell r="C3013" t="str">
            <v>Service</v>
          </cell>
          <cell r="D3013" t="str">
            <v>RFOptimization</v>
          </cell>
          <cell r="F3013">
            <v>6400</v>
          </cell>
        </row>
        <row r="3014">
          <cell r="A3014" t="str">
            <v>R00000740</v>
          </cell>
          <cell r="B3014" t="str">
            <v>CDMA</v>
          </cell>
          <cell r="C3014" t="str">
            <v>Service</v>
          </cell>
          <cell r="D3014" t="str">
            <v>RFOptimization</v>
          </cell>
          <cell r="F3014">
            <v>6400</v>
          </cell>
        </row>
        <row r="3015">
          <cell r="A3015" t="str">
            <v>R00000741</v>
          </cell>
          <cell r="B3015" t="str">
            <v>CDMA</v>
          </cell>
          <cell r="C3015" t="str">
            <v>Service</v>
          </cell>
          <cell r="D3015" t="str">
            <v>RFOptimization</v>
          </cell>
          <cell r="F3015">
            <v>6400</v>
          </cell>
        </row>
        <row r="3016">
          <cell r="A3016" t="str">
            <v>R00000742</v>
          </cell>
          <cell r="B3016" t="str">
            <v>CDMA</v>
          </cell>
          <cell r="C3016" t="str">
            <v>Service</v>
          </cell>
          <cell r="D3016" t="str">
            <v>RFOptimization</v>
          </cell>
          <cell r="F3016">
            <v>6400</v>
          </cell>
        </row>
        <row r="3017">
          <cell r="A3017" t="str">
            <v>R00000743</v>
          </cell>
          <cell r="B3017" t="str">
            <v>CDMA</v>
          </cell>
          <cell r="C3017" t="str">
            <v>Service</v>
          </cell>
          <cell r="D3017" t="str">
            <v>RFOptimization</v>
          </cell>
          <cell r="F3017">
            <v>6400</v>
          </cell>
        </row>
        <row r="3018">
          <cell r="A3018" t="str">
            <v>R00000744</v>
          </cell>
          <cell r="B3018" t="str">
            <v>CDMA</v>
          </cell>
          <cell r="C3018" t="str">
            <v>Service</v>
          </cell>
          <cell r="D3018" t="str">
            <v>RFOptimization</v>
          </cell>
          <cell r="F3018">
            <v>6400</v>
          </cell>
        </row>
        <row r="3019">
          <cell r="A3019" t="str">
            <v>R00000745</v>
          </cell>
          <cell r="B3019" t="str">
            <v>CDMA</v>
          </cell>
          <cell r="C3019" t="str">
            <v>Service</v>
          </cell>
          <cell r="D3019" t="str">
            <v>RFOptimization</v>
          </cell>
          <cell r="F3019">
            <v>6400</v>
          </cell>
        </row>
        <row r="3020">
          <cell r="A3020" t="str">
            <v>R00000746</v>
          </cell>
          <cell r="B3020" t="str">
            <v>CDMA</v>
          </cell>
          <cell r="C3020" t="str">
            <v>Service</v>
          </cell>
          <cell r="D3020" t="str">
            <v>RFOptimization</v>
          </cell>
          <cell r="F3020">
            <v>6400</v>
          </cell>
        </row>
        <row r="3021">
          <cell r="A3021" t="str">
            <v>R00000747</v>
          </cell>
          <cell r="B3021" t="str">
            <v>CDMA</v>
          </cell>
          <cell r="C3021" t="str">
            <v>Service</v>
          </cell>
          <cell r="D3021" t="str">
            <v>RFOptimization</v>
          </cell>
          <cell r="F3021">
            <v>6400</v>
          </cell>
        </row>
        <row r="3022">
          <cell r="A3022" t="str">
            <v>R00000748</v>
          </cell>
          <cell r="B3022" t="str">
            <v>CDMA</v>
          </cell>
          <cell r="C3022" t="str">
            <v>Service</v>
          </cell>
          <cell r="D3022" t="str">
            <v>RFOptimization</v>
          </cell>
          <cell r="F3022">
            <v>6400</v>
          </cell>
        </row>
        <row r="3023">
          <cell r="A3023" t="str">
            <v>R00000749</v>
          </cell>
          <cell r="B3023" t="str">
            <v>CDMA</v>
          </cell>
          <cell r="C3023" t="str">
            <v>Service</v>
          </cell>
          <cell r="D3023" t="str">
            <v>RFOptimization</v>
          </cell>
          <cell r="F3023">
            <v>6400</v>
          </cell>
        </row>
        <row r="3024">
          <cell r="A3024" t="str">
            <v>R00000750</v>
          </cell>
          <cell r="B3024" t="str">
            <v>CDMA</v>
          </cell>
          <cell r="C3024" t="str">
            <v>Service</v>
          </cell>
          <cell r="D3024" t="str">
            <v>RFOptimization</v>
          </cell>
          <cell r="F3024">
            <v>6400</v>
          </cell>
        </row>
        <row r="3025">
          <cell r="A3025" t="str">
            <v>R00000751</v>
          </cell>
          <cell r="B3025" t="str">
            <v>CDMA</v>
          </cell>
          <cell r="C3025" t="str">
            <v>Service</v>
          </cell>
          <cell r="D3025" t="str">
            <v>RFOptimization</v>
          </cell>
          <cell r="F3025">
            <v>6400</v>
          </cell>
        </row>
        <row r="3026">
          <cell r="A3026" t="str">
            <v>R00000752</v>
          </cell>
          <cell r="B3026" t="str">
            <v>CDMA</v>
          </cell>
          <cell r="C3026" t="str">
            <v>Service</v>
          </cell>
          <cell r="D3026" t="str">
            <v>RFOptimization</v>
          </cell>
          <cell r="F3026">
            <v>6400</v>
          </cell>
        </row>
        <row r="3027">
          <cell r="A3027" t="str">
            <v>R00000753</v>
          </cell>
          <cell r="B3027" t="str">
            <v>CDMA</v>
          </cell>
          <cell r="C3027" t="str">
            <v>Service</v>
          </cell>
          <cell r="D3027" t="str">
            <v>RFOptimization</v>
          </cell>
          <cell r="F3027">
            <v>6400</v>
          </cell>
        </row>
        <row r="3028">
          <cell r="A3028" t="str">
            <v>R00000754</v>
          </cell>
          <cell r="B3028" t="str">
            <v>CDMA</v>
          </cell>
          <cell r="C3028" t="str">
            <v>Service</v>
          </cell>
          <cell r="D3028" t="str">
            <v>RFOptimization</v>
          </cell>
          <cell r="F3028">
            <v>6400</v>
          </cell>
        </row>
        <row r="3029">
          <cell r="A3029" t="str">
            <v>R00000755</v>
          </cell>
          <cell r="B3029" t="str">
            <v>CDMA</v>
          </cell>
          <cell r="C3029" t="str">
            <v>Service</v>
          </cell>
          <cell r="D3029" t="str">
            <v>RFOptimization</v>
          </cell>
          <cell r="F3029">
            <v>6400</v>
          </cell>
        </row>
        <row r="3030">
          <cell r="A3030" t="str">
            <v>R00000756</v>
          </cell>
          <cell r="B3030" t="str">
            <v>CDMA</v>
          </cell>
          <cell r="C3030" t="str">
            <v>Service</v>
          </cell>
          <cell r="D3030" t="str">
            <v>RFOptimization</v>
          </cell>
          <cell r="F3030">
            <v>6400</v>
          </cell>
        </row>
        <row r="3031">
          <cell r="A3031" t="str">
            <v>R00000757</v>
          </cell>
          <cell r="B3031" t="str">
            <v>CDMA</v>
          </cell>
          <cell r="C3031" t="str">
            <v>Service</v>
          </cell>
          <cell r="D3031" t="str">
            <v>RFOptimization</v>
          </cell>
          <cell r="F3031">
            <v>6400</v>
          </cell>
        </row>
        <row r="3032">
          <cell r="A3032" t="str">
            <v>R00000758</v>
          </cell>
          <cell r="B3032" t="str">
            <v>CDMA</v>
          </cell>
          <cell r="C3032" t="str">
            <v>Service</v>
          </cell>
          <cell r="D3032" t="str">
            <v>RFOptimization</v>
          </cell>
          <cell r="F3032">
            <v>6400</v>
          </cell>
        </row>
        <row r="3033">
          <cell r="A3033" t="str">
            <v>R00000759</v>
          </cell>
          <cell r="B3033" t="str">
            <v>CDMA</v>
          </cell>
          <cell r="C3033" t="str">
            <v>Service</v>
          </cell>
          <cell r="D3033" t="str">
            <v>RFOptimization</v>
          </cell>
          <cell r="F3033">
            <v>6400</v>
          </cell>
        </row>
        <row r="3034">
          <cell r="A3034" t="str">
            <v>R00000760</v>
          </cell>
          <cell r="B3034" t="str">
            <v>CDMA</v>
          </cell>
          <cell r="C3034" t="str">
            <v>Service</v>
          </cell>
          <cell r="D3034" t="str">
            <v>RFOptimization</v>
          </cell>
          <cell r="F3034">
            <v>6400</v>
          </cell>
        </row>
        <row r="3035">
          <cell r="A3035" t="str">
            <v>R00000761</v>
          </cell>
          <cell r="B3035" t="str">
            <v>CDMA</v>
          </cell>
          <cell r="C3035" t="str">
            <v>Service</v>
          </cell>
          <cell r="D3035" t="str">
            <v>RFOptimization</v>
          </cell>
          <cell r="F3035">
            <v>6400</v>
          </cell>
        </row>
        <row r="3036">
          <cell r="A3036" t="str">
            <v>R00000762</v>
          </cell>
          <cell r="B3036" t="str">
            <v>CDMA</v>
          </cell>
          <cell r="C3036" t="str">
            <v>Service</v>
          </cell>
          <cell r="D3036" t="str">
            <v>RFOptimization</v>
          </cell>
          <cell r="F3036">
            <v>6400</v>
          </cell>
        </row>
        <row r="3037">
          <cell r="A3037" t="str">
            <v>R00000763</v>
          </cell>
          <cell r="B3037" t="str">
            <v>CDMA</v>
          </cell>
          <cell r="C3037" t="str">
            <v>Service</v>
          </cell>
          <cell r="D3037" t="str">
            <v>RFOptimization</v>
          </cell>
          <cell r="F3037">
            <v>6400</v>
          </cell>
        </row>
        <row r="3038">
          <cell r="A3038" t="str">
            <v>R00000764</v>
          </cell>
          <cell r="B3038" t="str">
            <v>CDMA</v>
          </cell>
          <cell r="C3038" t="str">
            <v>Service</v>
          </cell>
          <cell r="D3038" t="str">
            <v>RFOptimization</v>
          </cell>
          <cell r="F3038">
            <v>6400</v>
          </cell>
        </row>
        <row r="3039">
          <cell r="A3039" t="str">
            <v>R00000765</v>
          </cell>
          <cell r="B3039" t="str">
            <v>CDMA</v>
          </cell>
          <cell r="C3039" t="str">
            <v>Service</v>
          </cell>
          <cell r="D3039" t="str">
            <v>RFOptimization</v>
          </cell>
          <cell r="F3039">
            <v>6400</v>
          </cell>
        </row>
        <row r="3040">
          <cell r="A3040" t="str">
            <v>R00000766</v>
          </cell>
          <cell r="B3040" t="str">
            <v>CDMA</v>
          </cell>
          <cell r="C3040" t="str">
            <v>Service</v>
          </cell>
          <cell r="D3040" t="str">
            <v>RFOptimization</v>
          </cell>
          <cell r="F3040">
            <v>6400</v>
          </cell>
        </row>
        <row r="3041">
          <cell r="A3041" t="str">
            <v>R00000767</v>
          </cell>
          <cell r="B3041" t="str">
            <v>CDMA</v>
          </cell>
          <cell r="C3041" t="str">
            <v>Service</v>
          </cell>
          <cell r="D3041" t="str">
            <v>RFOptimization</v>
          </cell>
          <cell r="F3041">
            <v>6400</v>
          </cell>
        </row>
        <row r="3042">
          <cell r="A3042" t="str">
            <v>R00000768</v>
          </cell>
          <cell r="B3042" t="str">
            <v>CDMA</v>
          </cell>
          <cell r="C3042" t="str">
            <v>Service</v>
          </cell>
          <cell r="D3042" t="str">
            <v>RFOptimization</v>
          </cell>
          <cell r="F3042">
            <v>6400</v>
          </cell>
        </row>
        <row r="3043">
          <cell r="A3043" t="str">
            <v>R00000769</v>
          </cell>
          <cell r="B3043" t="str">
            <v>CDMA</v>
          </cell>
          <cell r="C3043" t="str">
            <v>Service</v>
          </cell>
          <cell r="D3043" t="str">
            <v>RFOptimization</v>
          </cell>
          <cell r="F3043">
            <v>6400</v>
          </cell>
        </row>
        <row r="3044">
          <cell r="A3044" t="str">
            <v>R00000770</v>
          </cell>
          <cell r="B3044" t="str">
            <v>CDMA</v>
          </cell>
          <cell r="C3044" t="str">
            <v>Service</v>
          </cell>
          <cell r="D3044" t="str">
            <v>RFOptimization</v>
          </cell>
          <cell r="F3044">
            <v>6400</v>
          </cell>
        </row>
        <row r="3045">
          <cell r="A3045" t="str">
            <v>R00000771</v>
          </cell>
          <cell r="B3045" t="str">
            <v>CDMA</v>
          </cell>
          <cell r="C3045" t="str">
            <v>Service</v>
          </cell>
          <cell r="D3045" t="str">
            <v>RFOptimization</v>
          </cell>
          <cell r="F3045">
            <v>6400</v>
          </cell>
        </row>
        <row r="3046">
          <cell r="A3046" t="str">
            <v>R00000772</v>
          </cell>
          <cell r="B3046" t="str">
            <v>CDMA</v>
          </cell>
          <cell r="C3046" t="str">
            <v>Service</v>
          </cell>
          <cell r="D3046" t="str">
            <v>RFOptimization</v>
          </cell>
          <cell r="F3046">
            <v>6400</v>
          </cell>
        </row>
        <row r="3047">
          <cell r="A3047" t="str">
            <v>R00000773</v>
          </cell>
          <cell r="B3047" t="str">
            <v>CDMA</v>
          </cell>
          <cell r="C3047" t="str">
            <v>Service</v>
          </cell>
          <cell r="D3047" t="str">
            <v>RFOptimization</v>
          </cell>
          <cell r="F3047">
            <v>6400</v>
          </cell>
        </row>
        <row r="3048">
          <cell r="A3048" t="str">
            <v>R00000774</v>
          </cell>
          <cell r="B3048" t="str">
            <v>CDMA</v>
          </cell>
          <cell r="C3048" t="str">
            <v>Service</v>
          </cell>
          <cell r="D3048" t="str">
            <v>RFOptimization</v>
          </cell>
          <cell r="F3048">
            <v>6400</v>
          </cell>
        </row>
        <row r="3049">
          <cell r="A3049" t="str">
            <v>R00000775</v>
          </cell>
          <cell r="B3049" t="str">
            <v>CDMA</v>
          </cell>
          <cell r="C3049" t="str">
            <v>Service</v>
          </cell>
          <cell r="D3049" t="str">
            <v>RFOptimization</v>
          </cell>
          <cell r="F3049">
            <v>6400</v>
          </cell>
        </row>
        <row r="3050">
          <cell r="A3050" t="str">
            <v>R00000776</v>
          </cell>
          <cell r="B3050" t="str">
            <v>CDMA</v>
          </cell>
          <cell r="C3050" t="str">
            <v>Service</v>
          </cell>
          <cell r="D3050" t="str">
            <v>RFOptimization</v>
          </cell>
          <cell r="F3050">
            <v>6400</v>
          </cell>
        </row>
        <row r="3051">
          <cell r="A3051" t="str">
            <v>R00000777</v>
          </cell>
          <cell r="B3051" t="str">
            <v>CDMA</v>
          </cell>
          <cell r="C3051" t="str">
            <v>Service</v>
          </cell>
          <cell r="D3051" t="str">
            <v>RFOptimization</v>
          </cell>
          <cell r="F3051">
            <v>6400</v>
          </cell>
        </row>
        <row r="3052">
          <cell r="A3052" t="str">
            <v>R00000778</v>
          </cell>
          <cell r="B3052" t="str">
            <v>CDMA</v>
          </cell>
          <cell r="C3052" t="str">
            <v>Service</v>
          </cell>
          <cell r="D3052" t="str">
            <v>RFOptimization</v>
          </cell>
          <cell r="F3052">
            <v>6400</v>
          </cell>
        </row>
        <row r="3053">
          <cell r="A3053" t="str">
            <v>R00000779</v>
          </cell>
          <cell r="B3053" t="str">
            <v>CDMA</v>
          </cell>
          <cell r="C3053" t="str">
            <v>Service</v>
          </cell>
          <cell r="D3053" t="str">
            <v>RFOptimization</v>
          </cell>
          <cell r="F3053">
            <v>6400</v>
          </cell>
        </row>
        <row r="3054">
          <cell r="A3054" t="str">
            <v>R00000780</v>
          </cell>
          <cell r="B3054" t="str">
            <v>CDMA</v>
          </cell>
          <cell r="C3054" t="str">
            <v>Service</v>
          </cell>
          <cell r="D3054" t="str">
            <v>RFOptimization</v>
          </cell>
          <cell r="F3054">
            <v>6400</v>
          </cell>
        </row>
        <row r="3055">
          <cell r="A3055" t="str">
            <v>R00000781</v>
          </cell>
          <cell r="B3055" t="str">
            <v>CDMA</v>
          </cell>
          <cell r="C3055" t="str">
            <v>Service</v>
          </cell>
          <cell r="D3055" t="str">
            <v>RFOptimization</v>
          </cell>
          <cell r="F3055">
            <v>6400</v>
          </cell>
        </row>
        <row r="3056">
          <cell r="A3056" t="str">
            <v>R00000782</v>
          </cell>
          <cell r="B3056" t="str">
            <v>CDMA</v>
          </cell>
          <cell r="C3056" t="str">
            <v>Service</v>
          </cell>
          <cell r="D3056" t="str">
            <v>RFOptimization</v>
          </cell>
          <cell r="F3056">
            <v>6400</v>
          </cell>
        </row>
        <row r="3057">
          <cell r="A3057" t="str">
            <v>R00000783</v>
          </cell>
          <cell r="B3057" t="str">
            <v>CDMA</v>
          </cell>
          <cell r="C3057" t="str">
            <v>Service</v>
          </cell>
          <cell r="D3057" t="str">
            <v>RFOptimization</v>
          </cell>
          <cell r="F3057">
            <v>6400</v>
          </cell>
        </row>
        <row r="3058">
          <cell r="A3058" t="str">
            <v>R00000784</v>
          </cell>
          <cell r="B3058" t="str">
            <v>CDMA</v>
          </cell>
          <cell r="C3058" t="str">
            <v>Service</v>
          </cell>
          <cell r="D3058" t="str">
            <v>RFDesign</v>
          </cell>
          <cell r="F3058">
            <v>20500</v>
          </cell>
        </row>
        <row r="3059">
          <cell r="A3059" t="str">
            <v>R00000785</v>
          </cell>
          <cell r="B3059" t="str">
            <v>CDMA</v>
          </cell>
          <cell r="C3059" t="str">
            <v>Service</v>
          </cell>
          <cell r="D3059" t="str">
            <v>RFDesign</v>
          </cell>
          <cell r="F3059">
            <v>20500</v>
          </cell>
        </row>
        <row r="3060">
          <cell r="A3060" t="str">
            <v>R00000786</v>
          </cell>
          <cell r="B3060" t="str">
            <v>CDMA</v>
          </cell>
          <cell r="C3060" t="str">
            <v>Service</v>
          </cell>
          <cell r="D3060" t="str">
            <v>RFDesign</v>
          </cell>
          <cell r="F3060">
            <v>20500</v>
          </cell>
        </row>
        <row r="3061">
          <cell r="A3061" t="str">
            <v>R00000787</v>
          </cell>
          <cell r="B3061" t="str">
            <v>CDMA</v>
          </cell>
          <cell r="C3061" t="str">
            <v>Service</v>
          </cell>
          <cell r="D3061" t="str">
            <v>RFDesign</v>
          </cell>
          <cell r="F3061">
            <v>20500</v>
          </cell>
        </row>
        <row r="3062">
          <cell r="A3062" t="str">
            <v>R00000788</v>
          </cell>
          <cell r="B3062" t="str">
            <v>CDMA</v>
          </cell>
          <cell r="C3062" t="str">
            <v>Service</v>
          </cell>
          <cell r="D3062" t="str">
            <v>RFDesign</v>
          </cell>
          <cell r="F3062">
            <v>20500</v>
          </cell>
        </row>
        <row r="3063">
          <cell r="A3063" t="str">
            <v>R00000789</v>
          </cell>
          <cell r="B3063" t="str">
            <v>CDMA</v>
          </cell>
          <cell r="C3063" t="str">
            <v>Service</v>
          </cell>
          <cell r="D3063" t="str">
            <v>RFDesign</v>
          </cell>
          <cell r="F3063">
            <v>20500</v>
          </cell>
        </row>
        <row r="3064">
          <cell r="A3064" t="str">
            <v>R00000790</v>
          </cell>
          <cell r="B3064" t="str">
            <v>CDMA</v>
          </cell>
          <cell r="C3064" t="str">
            <v>Service</v>
          </cell>
          <cell r="D3064" t="str">
            <v>RFDesign</v>
          </cell>
          <cell r="F3064">
            <v>20500</v>
          </cell>
        </row>
        <row r="3065">
          <cell r="A3065" t="str">
            <v>R00000791</v>
          </cell>
          <cell r="B3065" t="str">
            <v>CDMA</v>
          </cell>
          <cell r="C3065" t="str">
            <v>Service</v>
          </cell>
          <cell r="D3065" t="str">
            <v>RFDesign</v>
          </cell>
          <cell r="F3065">
            <v>20500</v>
          </cell>
        </row>
        <row r="3066">
          <cell r="A3066" t="str">
            <v>R00000792</v>
          </cell>
          <cell r="B3066" t="str">
            <v>CDMA</v>
          </cell>
          <cell r="C3066" t="str">
            <v>Service</v>
          </cell>
          <cell r="D3066" t="str">
            <v>RFDesign</v>
          </cell>
          <cell r="F3066">
            <v>20500</v>
          </cell>
        </row>
        <row r="3067">
          <cell r="A3067" t="str">
            <v>R00000793</v>
          </cell>
          <cell r="B3067" t="str">
            <v>CDMA</v>
          </cell>
          <cell r="C3067" t="str">
            <v>Service</v>
          </cell>
          <cell r="D3067" t="str">
            <v>RFDesign</v>
          </cell>
          <cell r="F3067">
            <v>20500</v>
          </cell>
        </row>
        <row r="3068">
          <cell r="A3068" t="str">
            <v>R00000794</v>
          </cell>
          <cell r="B3068" t="str">
            <v>CDMA</v>
          </cell>
          <cell r="C3068" t="str">
            <v>Service</v>
          </cell>
          <cell r="D3068" t="str">
            <v>RFDesign</v>
          </cell>
          <cell r="F3068">
            <v>20500</v>
          </cell>
        </row>
        <row r="3069">
          <cell r="A3069" t="str">
            <v>R00000795</v>
          </cell>
          <cell r="B3069" t="str">
            <v>CDMA</v>
          </cell>
          <cell r="C3069" t="str">
            <v>Service</v>
          </cell>
          <cell r="D3069" t="str">
            <v>RFDesign</v>
          </cell>
          <cell r="F3069">
            <v>20500</v>
          </cell>
        </row>
        <row r="3070">
          <cell r="A3070" t="str">
            <v>R00000796</v>
          </cell>
          <cell r="B3070" t="str">
            <v>CDMA</v>
          </cell>
          <cell r="C3070" t="str">
            <v>Service</v>
          </cell>
          <cell r="D3070" t="str">
            <v>RFDesign</v>
          </cell>
          <cell r="F3070">
            <v>20500</v>
          </cell>
        </row>
        <row r="3071">
          <cell r="A3071" t="str">
            <v>R00000797</v>
          </cell>
          <cell r="B3071" t="str">
            <v>CDMA</v>
          </cell>
          <cell r="C3071" t="str">
            <v>Service</v>
          </cell>
          <cell r="D3071" t="str">
            <v>RFDesign</v>
          </cell>
          <cell r="F3071">
            <v>20500</v>
          </cell>
        </row>
        <row r="3072">
          <cell r="A3072" t="str">
            <v>R00000798</v>
          </cell>
          <cell r="B3072" t="str">
            <v>CDMA</v>
          </cell>
          <cell r="C3072" t="str">
            <v>Service</v>
          </cell>
          <cell r="D3072" t="str">
            <v>RFDesign</v>
          </cell>
          <cell r="F3072">
            <v>20500</v>
          </cell>
        </row>
        <row r="3073">
          <cell r="A3073" t="str">
            <v>R00000799</v>
          </cell>
          <cell r="B3073" t="str">
            <v>CDMA</v>
          </cell>
          <cell r="C3073" t="str">
            <v>Service</v>
          </cell>
          <cell r="D3073" t="str">
            <v>RFDesign</v>
          </cell>
          <cell r="F3073">
            <v>20500</v>
          </cell>
        </row>
        <row r="3074">
          <cell r="A3074" t="str">
            <v>R00000800</v>
          </cell>
          <cell r="B3074" t="str">
            <v>CDMA</v>
          </cell>
          <cell r="C3074" t="str">
            <v>Service</v>
          </cell>
          <cell r="D3074" t="str">
            <v>RFDesign</v>
          </cell>
          <cell r="F3074">
            <v>20500</v>
          </cell>
        </row>
        <row r="3075">
          <cell r="A3075" t="str">
            <v>R00000801</v>
          </cell>
          <cell r="B3075" t="str">
            <v>CDMA</v>
          </cell>
          <cell r="C3075" t="str">
            <v>Service</v>
          </cell>
          <cell r="D3075" t="str">
            <v>RFDesign</v>
          </cell>
          <cell r="F3075">
            <v>20500</v>
          </cell>
        </row>
        <row r="3076">
          <cell r="A3076" t="str">
            <v>R00000802</v>
          </cell>
          <cell r="B3076" t="str">
            <v>CDMA</v>
          </cell>
          <cell r="C3076" t="str">
            <v>Service</v>
          </cell>
          <cell r="D3076" t="str">
            <v>RFDesign</v>
          </cell>
          <cell r="F3076">
            <v>20500</v>
          </cell>
        </row>
        <row r="3077">
          <cell r="A3077" t="str">
            <v>R00000803</v>
          </cell>
          <cell r="B3077" t="str">
            <v>CDMA</v>
          </cell>
          <cell r="C3077" t="str">
            <v>Service</v>
          </cell>
          <cell r="D3077" t="str">
            <v>RFDesign</v>
          </cell>
          <cell r="F3077">
            <v>20500</v>
          </cell>
        </row>
        <row r="3078">
          <cell r="A3078" t="str">
            <v>R00000804</v>
          </cell>
          <cell r="B3078" t="str">
            <v>CDMA</v>
          </cell>
          <cell r="C3078" t="str">
            <v>Service</v>
          </cell>
          <cell r="D3078" t="str">
            <v>RFDesign</v>
          </cell>
          <cell r="F3078">
            <v>20500</v>
          </cell>
        </row>
        <row r="3079">
          <cell r="A3079" t="str">
            <v>R00000805</v>
          </cell>
          <cell r="B3079" t="str">
            <v>CDMA</v>
          </cell>
          <cell r="C3079" t="str">
            <v>Service</v>
          </cell>
          <cell r="D3079" t="str">
            <v>RFDesign</v>
          </cell>
          <cell r="F3079">
            <v>20500</v>
          </cell>
        </row>
        <row r="3080">
          <cell r="A3080" t="str">
            <v>R00000806</v>
          </cell>
          <cell r="B3080" t="str">
            <v>CDMA</v>
          </cell>
          <cell r="C3080" t="str">
            <v>Service</v>
          </cell>
          <cell r="D3080" t="str">
            <v>RFDesign</v>
          </cell>
          <cell r="F3080">
            <v>20500</v>
          </cell>
        </row>
        <row r="3081">
          <cell r="A3081" t="str">
            <v>R00000807</v>
          </cell>
          <cell r="B3081" t="str">
            <v>CDMA</v>
          </cell>
          <cell r="C3081" t="str">
            <v>Service</v>
          </cell>
          <cell r="D3081" t="str">
            <v>RFDesign</v>
          </cell>
          <cell r="F3081">
            <v>20500</v>
          </cell>
        </row>
        <row r="3082">
          <cell r="A3082" t="str">
            <v>R00000808</v>
          </cell>
          <cell r="B3082" t="str">
            <v>CDMA</v>
          </cell>
          <cell r="C3082" t="str">
            <v>Service</v>
          </cell>
          <cell r="D3082" t="str">
            <v>RFDesign</v>
          </cell>
          <cell r="F3082">
            <v>20500</v>
          </cell>
        </row>
        <row r="3083">
          <cell r="A3083" t="str">
            <v>R00000809</v>
          </cell>
          <cell r="B3083" t="str">
            <v>CDMA</v>
          </cell>
          <cell r="C3083" t="str">
            <v>Service</v>
          </cell>
          <cell r="D3083" t="str">
            <v>RFDesign</v>
          </cell>
          <cell r="F3083">
            <v>20500</v>
          </cell>
        </row>
        <row r="3084">
          <cell r="A3084" t="str">
            <v>R00000810</v>
          </cell>
          <cell r="B3084" t="str">
            <v>CDMA</v>
          </cell>
          <cell r="C3084" t="str">
            <v>Service</v>
          </cell>
          <cell r="D3084" t="str">
            <v>RFDesign</v>
          </cell>
          <cell r="F3084">
            <v>20500</v>
          </cell>
        </row>
        <row r="3085">
          <cell r="A3085" t="str">
            <v>R00000811</v>
          </cell>
          <cell r="B3085" t="str">
            <v>CDMA</v>
          </cell>
          <cell r="C3085" t="str">
            <v>Service</v>
          </cell>
          <cell r="D3085" t="str">
            <v>RFDesign</v>
          </cell>
          <cell r="F3085">
            <v>20500</v>
          </cell>
        </row>
        <row r="3086">
          <cell r="A3086" t="str">
            <v>R00000812</v>
          </cell>
          <cell r="B3086" t="str">
            <v>CDMA</v>
          </cell>
          <cell r="C3086" t="str">
            <v>Service</v>
          </cell>
          <cell r="D3086" t="str">
            <v>RFDesign</v>
          </cell>
          <cell r="F3086">
            <v>20500</v>
          </cell>
        </row>
        <row r="3087">
          <cell r="A3087" t="str">
            <v>R00000813</v>
          </cell>
          <cell r="B3087" t="str">
            <v>CDMA</v>
          </cell>
          <cell r="C3087" t="str">
            <v>Service</v>
          </cell>
          <cell r="D3087" t="str">
            <v>RFDesign</v>
          </cell>
          <cell r="F3087">
            <v>20500</v>
          </cell>
        </row>
        <row r="3088">
          <cell r="A3088" t="str">
            <v>R00000814</v>
          </cell>
          <cell r="B3088" t="str">
            <v>CDMA</v>
          </cell>
          <cell r="C3088" t="str">
            <v>Service</v>
          </cell>
          <cell r="D3088" t="str">
            <v>RFDesign</v>
          </cell>
          <cell r="F3088">
            <v>20500</v>
          </cell>
        </row>
        <row r="3089">
          <cell r="A3089" t="str">
            <v>R00000815</v>
          </cell>
          <cell r="B3089" t="str">
            <v>CDMA</v>
          </cell>
          <cell r="C3089" t="str">
            <v>Service</v>
          </cell>
          <cell r="D3089" t="str">
            <v>RFDesign</v>
          </cell>
          <cell r="F3089">
            <v>20500</v>
          </cell>
        </row>
        <row r="3090">
          <cell r="A3090" t="str">
            <v>R00000816</v>
          </cell>
          <cell r="B3090" t="str">
            <v>CDMA</v>
          </cell>
          <cell r="C3090" t="str">
            <v>Service</v>
          </cell>
          <cell r="D3090" t="str">
            <v>RFDesign</v>
          </cell>
          <cell r="F3090">
            <v>20500</v>
          </cell>
        </row>
        <row r="3091">
          <cell r="A3091" t="str">
            <v>R00000817</v>
          </cell>
          <cell r="B3091" t="str">
            <v>CDMA</v>
          </cell>
          <cell r="C3091" t="str">
            <v>Service</v>
          </cell>
          <cell r="D3091" t="str">
            <v>RFDesign</v>
          </cell>
          <cell r="F3091">
            <v>20500</v>
          </cell>
        </row>
        <row r="3092">
          <cell r="A3092" t="str">
            <v>R00000818</v>
          </cell>
          <cell r="B3092" t="str">
            <v>CDMA</v>
          </cell>
          <cell r="C3092" t="str">
            <v>Service</v>
          </cell>
          <cell r="D3092" t="str">
            <v>RFDesign</v>
          </cell>
          <cell r="F3092">
            <v>20500</v>
          </cell>
        </row>
        <row r="3093">
          <cell r="A3093" t="str">
            <v>R00000819</v>
          </cell>
          <cell r="B3093" t="str">
            <v>CDMA</v>
          </cell>
          <cell r="C3093" t="str">
            <v>Service</v>
          </cell>
          <cell r="D3093" t="str">
            <v>RFDesign</v>
          </cell>
          <cell r="F3093">
            <v>20500</v>
          </cell>
        </row>
        <row r="3094">
          <cell r="A3094" t="str">
            <v>R00000820</v>
          </cell>
          <cell r="B3094" t="str">
            <v>CDMA</v>
          </cell>
          <cell r="C3094" t="str">
            <v>Service</v>
          </cell>
          <cell r="D3094" t="str">
            <v>RFDesign</v>
          </cell>
          <cell r="F3094">
            <v>20500</v>
          </cell>
        </row>
        <row r="3095">
          <cell r="A3095" t="str">
            <v>R00000821</v>
          </cell>
          <cell r="B3095" t="str">
            <v>CDMA</v>
          </cell>
          <cell r="C3095" t="str">
            <v>Service</v>
          </cell>
          <cell r="D3095" t="str">
            <v>RFDesign</v>
          </cell>
          <cell r="F3095">
            <v>20500</v>
          </cell>
        </row>
        <row r="3096">
          <cell r="A3096" t="str">
            <v>R00000822</v>
          </cell>
          <cell r="B3096" t="str">
            <v>CDMA</v>
          </cell>
          <cell r="C3096" t="str">
            <v>Service</v>
          </cell>
          <cell r="D3096" t="str">
            <v>RFDesign</v>
          </cell>
          <cell r="F3096">
            <v>20500</v>
          </cell>
        </row>
        <row r="3097">
          <cell r="A3097" t="str">
            <v>R00000823</v>
          </cell>
          <cell r="B3097" t="str">
            <v>CDMA</v>
          </cell>
          <cell r="C3097" t="str">
            <v>Service</v>
          </cell>
          <cell r="D3097" t="str">
            <v>RFDesign</v>
          </cell>
          <cell r="F3097">
            <v>20500</v>
          </cell>
        </row>
        <row r="3098">
          <cell r="A3098" t="str">
            <v>R00000824</v>
          </cell>
          <cell r="B3098" t="str">
            <v>CDMA</v>
          </cell>
          <cell r="C3098" t="str">
            <v>Service</v>
          </cell>
          <cell r="D3098" t="str">
            <v>RFDesign</v>
          </cell>
          <cell r="F3098">
            <v>20500</v>
          </cell>
        </row>
        <row r="3099">
          <cell r="A3099" t="str">
            <v>R00000825</v>
          </cell>
          <cell r="B3099" t="str">
            <v>CDMA</v>
          </cell>
          <cell r="C3099" t="str">
            <v>Service</v>
          </cell>
          <cell r="D3099" t="str">
            <v>RFDesign</v>
          </cell>
          <cell r="F3099">
            <v>20500</v>
          </cell>
        </row>
        <row r="3100">
          <cell r="A3100" t="str">
            <v>R00000826</v>
          </cell>
          <cell r="B3100" t="str">
            <v>CDMA</v>
          </cell>
          <cell r="C3100" t="str">
            <v>Service</v>
          </cell>
          <cell r="D3100" t="str">
            <v>RFDesign</v>
          </cell>
          <cell r="F3100">
            <v>20500</v>
          </cell>
        </row>
        <row r="3101">
          <cell r="A3101" t="str">
            <v>R00000827</v>
          </cell>
          <cell r="B3101" t="str">
            <v>CDMA</v>
          </cell>
          <cell r="C3101" t="str">
            <v>Service</v>
          </cell>
          <cell r="D3101" t="str">
            <v>RFDesign</v>
          </cell>
          <cell r="F3101">
            <v>20500</v>
          </cell>
        </row>
        <row r="3102">
          <cell r="A3102" t="str">
            <v>R00000828</v>
          </cell>
          <cell r="B3102" t="str">
            <v>CDMA</v>
          </cell>
          <cell r="C3102" t="str">
            <v>Service</v>
          </cell>
          <cell r="D3102" t="str">
            <v>Installation</v>
          </cell>
          <cell r="F3102">
            <v>5405</v>
          </cell>
        </row>
        <row r="3103">
          <cell r="A3103" t="str">
            <v>R00000829</v>
          </cell>
          <cell r="B3103" t="str">
            <v>CDMA</v>
          </cell>
          <cell r="C3103" t="str">
            <v>Service</v>
          </cell>
          <cell r="D3103" t="str">
            <v>Installation</v>
          </cell>
          <cell r="F3103">
            <v>5627</v>
          </cell>
        </row>
        <row r="3104">
          <cell r="A3104" t="str">
            <v>R00000830</v>
          </cell>
          <cell r="B3104" t="str">
            <v>CDMA</v>
          </cell>
          <cell r="C3104" t="str">
            <v>Service</v>
          </cell>
          <cell r="D3104" t="str">
            <v>Installation</v>
          </cell>
          <cell r="F3104">
            <v>5841</v>
          </cell>
        </row>
        <row r="3105">
          <cell r="A3105" t="str">
            <v>R00000831</v>
          </cell>
          <cell r="B3105" t="str">
            <v>CDMA</v>
          </cell>
          <cell r="C3105" t="str">
            <v>Service</v>
          </cell>
          <cell r="D3105" t="str">
            <v>Installation</v>
          </cell>
          <cell r="F3105">
            <v>7161</v>
          </cell>
        </row>
        <row r="3106">
          <cell r="A3106" t="str">
            <v>R00000832</v>
          </cell>
          <cell r="B3106" t="str">
            <v>CDMA</v>
          </cell>
          <cell r="C3106" t="str">
            <v>Service</v>
          </cell>
          <cell r="D3106" t="str">
            <v>Installation</v>
          </cell>
          <cell r="F3106">
            <v>7382</v>
          </cell>
        </row>
        <row r="3107">
          <cell r="A3107" t="str">
            <v>R00000833</v>
          </cell>
          <cell r="B3107" t="str">
            <v>CDMA</v>
          </cell>
          <cell r="C3107" t="str">
            <v>Service</v>
          </cell>
          <cell r="D3107" t="str">
            <v>Installation</v>
          </cell>
          <cell r="F3107">
            <v>7596</v>
          </cell>
        </row>
        <row r="3108">
          <cell r="A3108" t="str">
            <v>R00000834</v>
          </cell>
          <cell r="B3108" t="str">
            <v>CDMA</v>
          </cell>
          <cell r="C3108" t="str">
            <v>Service</v>
          </cell>
          <cell r="D3108" t="str">
            <v>Installation</v>
          </cell>
          <cell r="F3108">
            <v>5405</v>
          </cell>
        </row>
        <row r="3109">
          <cell r="A3109" t="str">
            <v>R00000835</v>
          </cell>
          <cell r="B3109" t="str">
            <v>CDMA</v>
          </cell>
          <cell r="C3109" t="str">
            <v>Service</v>
          </cell>
          <cell r="D3109" t="str">
            <v>Installation</v>
          </cell>
          <cell r="F3109">
            <v>5627</v>
          </cell>
        </row>
        <row r="3110">
          <cell r="A3110" t="str">
            <v>R00000836</v>
          </cell>
          <cell r="B3110" t="str">
            <v>CDMA</v>
          </cell>
          <cell r="C3110" t="str">
            <v>Service</v>
          </cell>
          <cell r="D3110" t="str">
            <v>Installation</v>
          </cell>
          <cell r="F3110">
            <v>5841</v>
          </cell>
        </row>
        <row r="3111">
          <cell r="A3111" t="str">
            <v>R00000837</v>
          </cell>
          <cell r="B3111" t="str">
            <v>CDMA</v>
          </cell>
          <cell r="C3111" t="str">
            <v>Service</v>
          </cell>
          <cell r="D3111" t="str">
            <v>Installation</v>
          </cell>
          <cell r="F3111">
            <v>7161</v>
          </cell>
        </row>
        <row r="3112">
          <cell r="A3112" t="str">
            <v>R00000838</v>
          </cell>
          <cell r="B3112" t="str">
            <v>CDMA</v>
          </cell>
          <cell r="C3112" t="str">
            <v>Service</v>
          </cell>
          <cell r="D3112" t="str">
            <v>Installation</v>
          </cell>
          <cell r="F3112">
            <v>7382</v>
          </cell>
        </row>
        <row r="3113">
          <cell r="A3113" t="str">
            <v>R00000839</v>
          </cell>
          <cell r="B3113" t="str">
            <v>CDMA</v>
          </cell>
          <cell r="C3113" t="str">
            <v>Service</v>
          </cell>
          <cell r="D3113" t="str">
            <v>Installation</v>
          </cell>
          <cell r="F3113">
            <v>7596</v>
          </cell>
        </row>
        <row r="3114">
          <cell r="A3114" t="str">
            <v>R00000840</v>
          </cell>
          <cell r="B3114" t="str">
            <v>CDMA</v>
          </cell>
          <cell r="C3114" t="str">
            <v>Service</v>
          </cell>
          <cell r="D3114" t="str">
            <v>Installation</v>
          </cell>
          <cell r="F3114">
            <v>7596</v>
          </cell>
        </row>
        <row r="3115">
          <cell r="A3115" t="str">
            <v>R00000841</v>
          </cell>
          <cell r="B3115" t="str">
            <v>CDMA</v>
          </cell>
          <cell r="C3115" t="str">
            <v>Service</v>
          </cell>
          <cell r="D3115" t="str">
            <v>Installation</v>
          </cell>
          <cell r="F3115">
            <v>7596</v>
          </cell>
        </row>
        <row r="3116">
          <cell r="A3116" t="str">
            <v>R00000842</v>
          </cell>
          <cell r="B3116" t="str">
            <v>CDMA</v>
          </cell>
          <cell r="C3116" t="str">
            <v>Service</v>
          </cell>
          <cell r="D3116" t="str">
            <v>Installation</v>
          </cell>
          <cell r="F3116">
            <v>7596</v>
          </cell>
        </row>
        <row r="3117">
          <cell r="A3117" t="str">
            <v>R00000843</v>
          </cell>
          <cell r="B3117" t="str">
            <v>CDMA</v>
          </cell>
          <cell r="C3117" t="str">
            <v>Service</v>
          </cell>
          <cell r="D3117" t="str">
            <v>Installation</v>
          </cell>
          <cell r="F3117">
            <v>7596</v>
          </cell>
        </row>
        <row r="3118">
          <cell r="A3118" t="str">
            <v>R00000844</v>
          </cell>
          <cell r="B3118" t="str">
            <v>CDMA</v>
          </cell>
          <cell r="C3118" t="str">
            <v>Service</v>
          </cell>
          <cell r="D3118" t="str">
            <v>Installation</v>
          </cell>
          <cell r="F3118">
            <v>7596</v>
          </cell>
        </row>
        <row r="3119">
          <cell r="A3119" t="str">
            <v>R00000845</v>
          </cell>
          <cell r="B3119" t="str">
            <v>CDMA</v>
          </cell>
          <cell r="C3119" t="str">
            <v>Service</v>
          </cell>
          <cell r="D3119" t="str">
            <v>Installation</v>
          </cell>
          <cell r="F3119">
            <v>7596</v>
          </cell>
        </row>
        <row r="3120">
          <cell r="A3120" t="str">
            <v>R00000846</v>
          </cell>
          <cell r="B3120" t="str">
            <v>CDMA</v>
          </cell>
          <cell r="C3120" t="str">
            <v>Service</v>
          </cell>
          <cell r="D3120" t="str">
            <v>Installation</v>
          </cell>
          <cell r="F3120">
            <v>7280</v>
          </cell>
        </row>
        <row r="3121">
          <cell r="A3121" t="str">
            <v>R00000847</v>
          </cell>
          <cell r="B3121" t="str">
            <v>CDMA</v>
          </cell>
          <cell r="C3121" t="str">
            <v>Service</v>
          </cell>
          <cell r="D3121" t="str">
            <v>Installation</v>
          </cell>
          <cell r="F3121">
            <v>7502</v>
          </cell>
        </row>
        <row r="3122">
          <cell r="A3122" t="str">
            <v>R00000848</v>
          </cell>
          <cell r="B3122" t="str">
            <v>CDMA</v>
          </cell>
          <cell r="C3122" t="str">
            <v>Service</v>
          </cell>
          <cell r="D3122" t="str">
            <v>Installation</v>
          </cell>
          <cell r="F3122">
            <v>7716</v>
          </cell>
        </row>
        <row r="3123">
          <cell r="A3123" t="str">
            <v>R00000849</v>
          </cell>
          <cell r="B3123" t="str">
            <v>CDMA</v>
          </cell>
          <cell r="C3123" t="str">
            <v>Service</v>
          </cell>
          <cell r="D3123" t="str">
            <v>Installation</v>
          </cell>
          <cell r="F3123">
            <v>7716</v>
          </cell>
        </row>
        <row r="3124">
          <cell r="A3124" t="str">
            <v>R00000850</v>
          </cell>
          <cell r="B3124" t="str">
            <v>CDMA</v>
          </cell>
          <cell r="C3124" t="str">
            <v>Service</v>
          </cell>
          <cell r="D3124" t="str">
            <v>Installation</v>
          </cell>
          <cell r="F3124">
            <v>7716</v>
          </cell>
        </row>
        <row r="3125">
          <cell r="A3125" t="str">
            <v>R00000851</v>
          </cell>
          <cell r="B3125" t="str">
            <v>CDMA</v>
          </cell>
          <cell r="C3125" t="str">
            <v>Service</v>
          </cell>
          <cell r="D3125" t="str">
            <v>Installation</v>
          </cell>
          <cell r="F3125">
            <v>7716</v>
          </cell>
        </row>
        <row r="3126">
          <cell r="A3126" t="str">
            <v>R00000852</v>
          </cell>
          <cell r="B3126" t="str">
            <v>CDMA</v>
          </cell>
          <cell r="C3126" t="str">
            <v>Service</v>
          </cell>
          <cell r="D3126" t="str">
            <v>Installation</v>
          </cell>
          <cell r="F3126">
            <v>7280</v>
          </cell>
        </row>
        <row r="3127">
          <cell r="A3127" t="str">
            <v>R00000853</v>
          </cell>
          <cell r="B3127" t="str">
            <v>CDMA</v>
          </cell>
          <cell r="C3127" t="str">
            <v>Service</v>
          </cell>
          <cell r="D3127" t="str">
            <v>Installation</v>
          </cell>
          <cell r="F3127">
            <v>7502</v>
          </cell>
        </row>
        <row r="3128">
          <cell r="A3128" t="str">
            <v>R00000854</v>
          </cell>
          <cell r="B3128" t="str">
            <v>CDMA</v>
          </cell>
          <cell r="C3128" t="str">
            <v>Service</v>
          </cell>
          <cell r="D3128" t="str">
            <v>Installation</v>
          </cell>
          <cell r="F3128">
            <v>7716</v>
          </cell>
        </row>
        <row r="3129">
          <cell r="A3129" t="str">
            <v>R00000855</v>
          </cell>
          <cell r="B3129" t="str">
            <v>CDMA</v>
          </cell>
          <cell r="C3129" t="str">
            <v>Service</v>
          </cell>
          <cell r="D3129" t="str">
            <v>Installation</v>
          </cell>
          <cell r="F3129">
            <v>9036</v>
          </cell>
        </row>
        <row r="3130">
          <cell r="A3130" t="str">
            <v>R00000856</v>
          </cell>
          <cell r="B3130" t="str">
            <v>CDMA</v>
          </cell>
          <cell r="C3130" t="str">
            <v>Service</v>
          </cell>
          <cell r="D3130" t="str">
            <v>Installation</v>
          </cell>
          <cell r="F3130">
            <v>9257</v>
          </cell>
        </row>
        <row r="3131">
          <cell r="A3131" t="str">
            <v>R00000857</v>
          </cell>
          <cell r="B3131" t="str">
            <v>CDMA</v>
          </cell>
          <cell r="C3131" t="str">
            <v>Service</v>
          </cell>
          <cell r="D3131" t="str">
            <v>Installation</v>
          </cell>
          <cell r="F3131">
            <v>9471</v>
          </cell>
        </row>
        <row r="3132">
          <cell r="A3132" t="str">
            <v>R00000858</v>
          </cell>
          <cell r="B3132" t="str">
            <v>CDMA</v>
          </cell>
          <cell r="C3132" t="str">
            <v>Service</v>
          </cell>
          <cell r="D3132" t="str">
            <v>Installation</v>
          </cell>
          <cell r="F3132">
            <v>7716</v>
          </cell>
        </row>
        <row r="3133">
          <cell r="A3133" t="str">
            <v>R00000859</v>
          </cell>
          <cell r="B3133" t="str">
            <v>CDMA</v>
          </cell>
          <cell r="C3133" t="str">
            <v>Service</v>
          </cell>
          <cell r="D3133" t="str">
            <v>Installation</v>
          </cell>
          <cell r="F3133">
            <v>7716</v>
          </cell>
        </row>
        <row r="3134">
          <cell r="A3134" t="str">
            <v>R00000860</v>
          </cell>
          <cell r="B3134" t="str">
            <v>CDMA</v>
          </cell>
          <cell r="C3134" t="str">
            <v>Service</v>
          </cell>
          <cell r="D3134" t="str">
            <v>Installation</v>
          </cell>
          <cell r="F3134">
            <v>7716</v>
          </cell>
        </row>
        <row r="3135">
          <cell r="A3135" t="str">
            <v>R00000861</v>
          </cell>
          <cell r="B3135" t="str">
            <v>CDMA</v>
          </cell>
          <cell r="C3135" t="str">
            <v>Service</v>
          </cell>
          <cell r="D3135" t="str">
            <v>Installation</v>
          </cell>
          <cell r="F3135">
            <v>9471</v>
          </cell>
        </row>
        <row r="3136">
          <cell r="A3136" t="str">
            <v>R00000862</v>
          </cell>
          <cell r="B3136" t="str">
            <v>CDMA</v>
          </cell>
          <cell r="C3136" t="str">
            <v>Service</v>
          </cell>
          <cell r="D3136" t="str">
            <v>Installation</v>
          </cell>
          <cell r="F3136">
            <v>9471</v>
          </cell>
        </row>
        <row r="3137">
          <cell r="A3137" t="str">
            <v>R00000863</v>
          </cell>
          <cell r="B3137" t="str">
            <v>CDMA</v>
          </cell>
          <cell r="C3137" t="str">
            <v>Service</v>
          </cell>
          <cell r="D3137" t="str">
            <v>Installation</v>
          </cell>
          <cell r="F3137">
            <v>9471</v>
          </cell>
        </row>
        <row r="3138">
          <cell r="A3138" t="str">
            <v>R00000864</v>
          </cell>
          <cell r="B3138" t="str">
            <v>CDMA</v>
          </cell>
          <cell r="C3138" t="str">
            <v>Service</v>
          </cell>
          <cell r="D3138" t="str">
            <v>Engineering</v>
          </cell>
          <cell r="F3138">
            <v>0</v>
          </cell>
        </row>
        <row r="3139">
          <cell r="A3139" t="str">
            <v>R00000865</v>
          </cell>
          <cell r="B3139" t="str">
            <v>CDMA</v>
          </cell>
          <cell r="C3139" t="str">
            <v>Service</v>
          </cell>
          <cell r="D3139" t="str">
            <v>Engineering</v>
          </cell>
          <cell r="F3139">
            <v>0</v>
          </cell>
        </row>
        <row r="3140">
          <cell r="A3140" t="str">
            <v>R00000866</v>
          </cell>
          <cell r="B3140" t="str">
            <v>CDMA</v>
          </cell>
          <cell r="C3140" t="str">
            <v>Service</v>
          </cell>
          <cell r="D3140" t="str">
            <v>Engineering</v>
          </cell>
          <cell r="F3140">
            <v>0</v>
          </cell>
        </row>
        <row r="3141">
          <cell r="A3141" t="str">
            <v>R00000867</v>
          </cell>
          <cell r="B3141" t="str">
            <v>CDMA</v>
          </cell>
          <cell r="C3141" t="str">
            <v>Service</v>
          </cell>
          <cell r="D3141" t="str">
            <v>Engineering</v>
          </cell>
          <cell r="F3141">
            <v>0</v>
          </cell>
        </row>
        <row r="3142">
          <cell r="A3142" t="str">
            <v>R00000868</v>
          </cell>
          <cell r="B3142" t="str">
            <v>CDMA</v>
          </cell>
          <cell r="C3142" t="str">
            <v>Service</v>
          </cell>
          <cell r="D3142" t="str">
            <v>Engineering</v>
          </cell>
          <cell r="F3142">
            <v>0</v>
          </cell>
        </row>
        <row r="3143">
          <cell r="A3143" t="str">
            <v>R00000869</v>
          </cell>
          <cell r="B3143" t="str">
            <v>CDMA</v>
          </cell>
          <cell r="C3143" t="str">
            <v>Service</v>
          </cell>
          <cell r="D3143" t="str">
            <v>Engineering</v>
          </cell>
          <cell r="F3143">
            <v>0</v>
          </cell>
        </row>
        <row r="3144">
          <cell r="A3144" t="str">
            <v>R00000870</v>
          </cell>
          <cell r="B3144" t="str">
            <v>CDMA</v>
          </cell>
          <cell r="C3144" t="str">
            <v>Service</v>
          </cell>
          <cell r="D3144" t="str">
            <v>Engineering</v>
          </cell>
          <cell r="F3144">
            <v>0</v>
          </cell>
        </row>
        <row r="3145">
          <cell r="A3145" t="str">
            <v>R00000871</v>
          </cell>
          <cell r="B3145" t="str">
            <v>CDMA</v>
          </cell>
          <cell r="C3145" t="str">
            <v>Service</v>
          </cell>
          <cell r="D3145" t="str">
            <v>Engineering</v>
          </cell>
          <cell r="F3145">
            <v>0</v>
          </cell>
        </row>
        <row r="3146">
          <cell r="A3146" t="str">
            <v>R00000872</v>
          </cell>
          <cell r="B3146" t="str">
            <v>CDMA</v>
          </cell>
          <cell r="C3146" t="str">
            <v>Service</v>
          </cell>
          <cell r="D3146" t="str">
            <v>Engineering</v>
          </cell>
          <cell r="F3146">
            <v>0</v>
          </cell>
        </row>
        <row r="3147">
          <cell r="A3147" t="str">
            <v>R00000873</v>
          </cell>
          <cell r="B3147" t="str">
            <v>CDMA</v>
          </cell>
          <cell r="C3147" t="str">
            <v>Service</v>
          </cell>
          <cell r="D3147" t="str">
            <v>Engineering</v>
          </cell>
          <cell r="F3147">
            <v>0</v>
          </cell>
        </row>
        <row r="3148">
          <cell r="A3148" t="str">
            <v>R00000874</v>
          </cell>
          <cell r="B3148" t="str">
            <v>CDMA</v>
          </cell>
          <cell r="C3148" t="str">
            <v>Service</v>
          </cell>
          <cell r="D3148" t="str">
            <v>Engineering</v>
          </cell>
          <cell r="F3148">
            <v>0</v>
          </cell>
        </row>
        <row r="3149">
          <cell r="A3149" t="str">
            <v>R00000875</v>
          </cell>
          <cell r="B3149" t="str">
            <v>CDMA</v>
          </cell>
          <cell r="C3149" t="str">
            <v>Service</v>
          </cell>
          <cell r="D3149" t="str">
            <v>Engineering</v>
          </cell>
          <cell r="F3149">
            <v>0</v>
          </cell>
        </row>
        <row r="3150">
          <cell r="A3150" t="str">
            <v>R00000876</v>
          </cell>
          <cell r="B3150" t="str">
            <v>CDMA</v>
          </cell>
          <cell r="C3150" t="str">
            <v>Service</v>
          </cell>
          <cell r="D3150" t="str">
            <v>Engineering</v>
          </cell>
          <cell r="F3150">
            <v>0</v>
          </cell>
        </row>
        <row r="3151">
          <cell r="A3151" t="str">
            <v>R00000877</v>
          </cell>
          <cell r="B3151" t="str">
            <v>CDMA</v>
          </cell>
          <cell r="C3151" t="str">
            <v>Service</v>
          </cell>
          <cell r="D3151" t="str">
            <v>Engineering</v>
          </cell>
          <cell r="F3151">
            <v>0</v>
          </cell>
        </row>
        <row r="3152">
          <cell r="A3152" t="str">
            <v>R00000878</v>
          </cell>
          <cell r="B3152" t="str">
            <v>CDMA</v>
          </cell>
          <cell r="C3152" t="str">
            <v>Service</v>
          </cell>
          <cell r="D3152" t="str">
            <v>Engineering</v>
          </cell>
          <cell r="F3152">
            <v>0</v>
          </cell>
        </row>
        <row r="3153">
          <cell r="A3153" t="str">
            <v>R00000879</v>
          </cell>
          <cell r="B3153" t="str">
            <v>CDMA</v>
          </cell>
          <cell r="C3153" t="str">
            <v>Service</v>
          </cell>
          <cell r="D3153" t="str">
            <v>Engineering</v>
          </cell>
          <cell r="F3153">
            <v>0</v>
          </cell>
        </row>
        <row r="3154">
          <cell r="A3154" t="str">
            <v>R00000880</v>
          </cell>
          <cell r="B3154" t="str">
            <v>CDMA</v>
          </cell>
          <cell r="C3154" t="str">
            <v>Service</v>
          </cell>
          <cell r="D3154" t="str">
            <v>Engineering</v>
          </cell>
          <cell r="F3154">
            <v>0</v>
          </cell>
        </row>
        <row r="3155">
          <cell r="A3155" t="str">
            <v>R00000881</v>
          </cell>
          <cell r="B3155" t="str">
            <v>CDMA</v>
          </cell>
          <cell r="C3155" t="str">
            <v>Service</v>
          </cell>
          <cell r="D3155" t="str">
            <v>Engineering</v>
          </cell>
          <cell r="F3155">
            <v>0</v>
          </cell>
        </row>
        <row r="3156">
          <cell r="A3156" t="str">
            <v>R00000882</v>
          </cell>
          <cell r="B3156" t="str">
            <v>CDMA</v>
          </cell>
          <cell r="C3156" t="str">
            <v>Service</v>
          </cell>
          <cell r="D3156" t="str">
            <v>Engineering</v>
          </cell>
          <cell r="F3156">
            <v>0</v>
          </cell>
        </row>
        <row r="3157">
          <cell r="A3157" t="str">
            <v>R00000883</v>
          </cell>
          <cell r="B3157" t="str">
            <v>CDMA</v>
          </cell>
          <cell r="C3157" t="str">
            <v>Service</v>
          </cell>
          <cell r="D3157" t="str">
            <v>Engineering</v>
          </cell>
          <cell r="F3157">
            <v>0</v>
          </cell>
        </row>
        <row r="3158">
          <cell r="A3158" t="str">
            <v>R00000884</v>
          </cell>
          <cell r="B3158" t="str">
            <v>CDMA</v>
          </cell>
          <cell r="C3158" t="str">
            <v>Service</v>
          </cell>
          <cell r="D3158" t="str">
            <v>Engineering</v>
          </cell>
          <cell r="F3158">
            <v>0</v>
          </cell>
        </row>
        <row r="3159">
          <cell r="A3159" t="str">
            <v>R00000885</v>
          </cell>
          <cell r="B3159" t="str">
            <v>CDMA</v>
          </cell>
          <cell r="C3159" t="str">
            <v>Service</v>
          </cell>
          <cell r="D3159" t="str">
            <v>Engineering</v>
          </cell>
          <cell r="F3159">
            <v>0</v>
          </cell>
        </row>
        <row r="3160">
          <cell r="A3160" t="str">
            <v>R00000886</v>
          </cell>
          <cell r="B3160" t="str">
            <v>CDMA</v>
          </cell>
          <cell r="C3160" t="str">
            <v>Service</v>
          </cell>
          <cell r="D3160" t="str">
            <v>Engineering</v>
          </cell>
          <cell r="F3160">
            <v>0</v>
          </cell>
        </row>
        <row r="3161">
          <cell r="A3161" t="str">
            <v>R00000887</v>
          </cell>
          <cell r="B3161" t="str">
            <v>CDMA</v>
          </cell>
          <cell r="C3161" t="str">
            <v>Service</v>
          </cell>
          <cell r="D3161" t="str">
            <v>Engineering</v>
          </cell>
          <cell r="F3161">
            <v>0</v>
          </cell>
        </row>
        <row r="3162">
          <cell r="A3162" t="str">
            <v>R00000888</v>
          </cell>
          <cell r="B3162" t="str">
            <v>CDMA</v>
          </cell>
          <cell r="C3162" t="str">
            <v>Service</v>
          </cell>
          <cell r="D3162" t="str">
            <v>Engineering</v>
          </cell>
          <cell r="F3162">
            <v>0</v>
          </cell>
        </row>
        <row r="3163">
          <cell r="A3163" t="str">
            <v>R00000889</v>
          </cell>
          <cell r="B3163" t="str">
            <v>CDMA</v>
          </cell>
          <cell r="C3163" t="str">
            <v>Service</v>
          </cell>
          <cell r="D3163" t="str">
            <v>Engineering</v>
          </cell>
          <cell r="F3163">
            <v>0</v>
          </cell>
        </row>
        <row r="3164">
          <cell r="A3164" t="str">
            <v>R00000890</v>
          </cell>
          <cell r="B3164" t="str">
            <v>CDMA</v>
          </cell>
          <cell r="C3164" t="str">
            <v>Service</v>
          </cell>
          <cell r="D3164" t="str">
            <v>Engineering</v>
          </cell>
          <cell r="F3164">
            <v>0</v>
          </cell>
        </row>
        <row r="3165">
          <cell r="A3165" t="str">
            <v>R00000891</v>
          </cell>
          <cell r="B3165" t="str">
            <v>CDMA</v>
          </cell>
          <cell r="C3165" t="str">
            <v>Service</v>
          </cell>
          <cell r="D3165" t="str">
            <v>Engineering</v>
          </cell>
          <cell r="F3165">
            <v>0</v>
          </cell>
        </row>
        <row r="3166">
          <cell r="A3166" t="str">
            <v>R00000892</v>
          </cell>
          <cell r="B3166" t="str">
            <v>CDMA</v>
          </cell>
          <cell r="C3166" t="str">
            <v>Service</v>
          </cell>
          <cell r="D3166" t="str">
            <v>Engineering</v>
          </cell>
          <cell r="F3166">
            <v>0</v>
          </cell>
        </row>
        <row r="3167">
          <cell r="A3167" t="str">
            <v>R00000893</v>
          </cell>
          <cell r="B3167" t="str">
            <v>CDMA</v>
          </cell>
          <cell r="C3167" t="str">
            <v>Service</v>
          </cell>
          <cell r="D3167" t="str">
            <v>Engineering</v>
          </cell>
          <cell r="F3167">
            <v>0</v>
          </cell>
        </row>
        <row r="3168">
          <cell r="A3168" t="str">
            <v>R00000894</v>
          </cell>
          <cell r="B3168" t="str">
            <v>CDMA</v>
          </cell>
          <cell r="C3168" t="str">
            <v>Service</v>
          </cell>
          <cell r="D3168" t="str">
            <v>Engineering</v>
          </cell>
          <cell r="F3168">
            <v>0</v>
          </cell>
        </row>
        <row r="3169">
          <cell r="A3169" t="str">
            <v>R00000895</v>
          </cell>
          <cell r="B3169" t="str">
            <v>CDMA</v>
          </cell>
          <cell r="C3169" t="str">
            <v>Service</v>
          </cell>
          <cell r="D3169" t="str">
            <v>Engineering</v>
          </cell>
          <cell r="F3169">
            <v>0</v>
          </cell>
        </row>
        <row r="3170">
          <cell r="A3170" t="str">
            <v>R00000896</v>
          </cell>
          <cell r="B3170" t="str">
            <v>CDMA</v>
          </cell>
          <cell r="C3170" t="str">
            <v>Service</v>
          </cell>
          <cell r="D3170" t="str">
            <v>Engineering</v>
          </cell>
          <cell r="F3170">
            <v>0</v>
          </cell>
        </row>
        <row r="3171">
          <cell r="A3171" t="str">
            <v>R00000897</v>
          </cell>
          <cell r="B3171" t="str">
            <v>CDMA</v>
          </cell>
          <cell r="C3171" t="str">
            <v>Service</v>
          </cell>
          <cell r="D3171" t="str">
            <v>Engineering</v>
          </cell>
          <cell r="F3171">
            <v>0</v>
          </cell>
        </row>
        <row r="3172">
          <cell r="A3172" t="str">
            <v>R00000898</v>
          </cell>
          <cell r="B3172" t="str">
            <v>CDMA</v>
          </cell>
          <cell r="C3172" t="str">
            <v>Service</v>
          </cell>
          <cell r="D3172" t="str">
            <v>Engineering</v>
          </cell>
          <cell r="F3172">
            <v>0</v>
          </cell>
        </row>
        <row r="3173">
          <cell r="A3173" t="str">
            <v>R00000899</v>
          </cell>
          <cell r="B3173" t="str">
            <v>CDMA</v>
          </cell>
          <cell r="C3173" t="str">
            <v>Service</v>
          </cell>
          <cell r="D3173" t="str">
            <v>Engineering</v>
          </cell>
          <cell r="F3173">
            <v>0</v>
          </cell>
        </row>
        <row r="3174">
          <cell r="A3174" t="str">
            <v>R00000900</v>
          </cell>
          <cell r="B3174" t="str">
            <v>CDMA</v>
          </cell>
          <cell r="C3174" t="str">
            <v>Service</v>
          </cell>
          <cell r="D3174" t="str">
            <v>SiteSurvey</v>
          </cell>
          <cell r="F3174">
            <v>1500</v>
          </cell>
        </row>
        <row r="3175">
          <cell r="A3175" t="str">
            <v>R00000901</v>
          </cell>
          <cell r="B3175" t="str">
            <v>CDMA</v>
          </cell>
          <cell r="C3175" t="str">
            <v>Service</v>
          </cell>
          <cell r="D3175" t="str">
            <v>SiteSurvey</v>
          </cell>
          <cell r="F3175">
            <v>1500</v>
          </cell>
        </row>
        <row r="3176">
          <cell r="A3176" t="str">
            <v>R00000902</v>
          </cell>
          <cell r="B3176" t="str">
            <v>CDMA</v>
          </cell>
          <cell r="C3176" t="str">
            <v>Service</v>
          </cell>
          <cell r="D3176" t="str">
            <v>SiteSurvey</v>
          </cell>
          <cell r="F3176">
            <v>1500</v>
          </cell>
        </row>
        <row r="3177">
          <cell r="A3177" t="str">
            <v>R00000903</v>
          </cell>
          <cell r="B3177" t="str">
            <v>CDMA</v>
          </cell>
          <cell r="C3177" t="str">
            <v>Service</v>
          </cell>
          <cell r="D3177" t="str">
            <v>SiteSurvey</v>
          </cell>
          <cell r="F3177">
            <v>1500</v>
          </cell>
        </row>
        <row r="3178">
          <cell r="A3178" t="str">
            <v>R00000904</v>
          </cell>
          <cell r="B3178" t="str">
            <v>CDMA</v>
          </cell>
          <cell r="C3178" t="str">
            <v>Service</v>
          </cell>
          <cell r="D3178" t="str">
            <v>SiteSurvey</v>
          </cell>
          <cell r="F3178">
            <v>1500</v>
          </cell>
        </row>
        <row r="3179">
          <cell r="A3179" t="str">
            <v>R00000905</v>
          </cell>
          <cell r="B3179" t="str">
            <v>CDMA</v>
          </cell>
          <cell r="C3179" t="str">
            <v>Service</v>
          </cell>
          <cell r="D3179" t="str">
            <v>SiteSurvey</v>
          </cell>
          <cell r="F3179">
            <v>1500</v>
          </cell>
        </row>
        <row r="3180">
          <cell r="A3180" t="str">
            <v>R00000906</v>
          </cell>
          <cell r="B3180" t="str">
            <v>CDMA</v>
          </cell>
          <cell r="C3180" t="str">
            <v>Service</v>
          </cell>
          <cell r="D3180" t="str">
            <v>SiteSurvey</v>
          </cell>
          <cell r="F3180">
            <v>1500</v>
          </cell>
        </row>
        <row r="3181">
          <cell r="A3181" t="str">
            <v>R00000907</v>
          </cell>
          <cell r="B3181" t="str">
            <v>CDMA</v>
          </cell>
          <cell r="C3181" t="str">
            <v>Service</v>
          </cell>
          <cell r="D3181" t="str">
            <v>SiteSurvey</v>
          </cell>
          <cell r="F3181">
            <v>1500</v>
          </cell>
        </row>
        <row r="3182">
          <cell r="A3182" t="str">
            <v>R00000908</v>
          </cell>
          <cell r="B3182" t="str">
            <v>CDMA</v>
          </cell>
          <cell r="C3182" t="str">
            <v>Service</v>
          </cell>
          <cell r="D3182" t="str">
            <v>SiteSurvey</v>
          </cell>
          <cell r="F3182">
            <v>1500</v>
          </cell>
        </row>
        <row r="3183">
          <cell r="A3183" t="str">
            <v>R00000909</v>
          </cell>
          <cell r="B3183" t="str">
            <v>CDMA</v>
          </cell>
          <cell r="C3183" t="str">
            <v>Service</v>
          </cell>
          <cell r="D3183" t="str">
            <v>SiteSurvey</v>
          </cell>
          <cell r="F3183">
            <v>1500</v>
          </cell>
        </row>
        <row r="3184">
          <cell r="A3184" t="str">
            <v>R00000910</v>
          </cell>
          <cell r="B3184" t="str">
            <v>CDMA</v>
          </cell>
          <cell r="C3184" t="str">
            <v>Service</v>
          </cell>
          <cell r="D3184" t="str">
            <v>SiteSurvey</v>
          </cell>
          <cell r="F3184">
            <v>1500</v>
          </cell>
        </row>
        <row r="3185">
          <cell r="A3185" t="str">
            <v>R00000911</v>
          </cell>
          <cell r="B3185" t="str">
            <v>CDMA</v>
          </cell>
          <cell r="C3185" t="str">
            <v>Service</v>
          </cell>
          <cell r="D3185" t="str">
            <v>SiteSurvey</v>
          </cell>
          <cell r="F3185">
            <v>1500</v>
          </cell>
        </row>
        <row r="3186">
          <cell r="A3186" t="str">
            <v>R00000912</v>
          </cell>
          <cell r="B3186" t="str">
            <v>CDMA</v>
          </cell>
          <cell r="C3186" t="str">
            <v>Service</v>
          </cell>
          <cell r="D3186" t="str">
            <v>SiteSurvey</v>
          </cell>
          <cell r="F3186">
            <v>1500</v>
          </cell>
        </row>
        <row r="3187">
          <cell r="A3187" t="str">
            <v>R00000913</v>
          </cell>
          <cell r="B3187" t="str">
            <v>CDMA</v>
          </cell>
          <cell r="C3187" t="str">
            <v>Service</v>
          </cell>
          <cell r="D3187" t="str">
            <v>SiteSurvey</v>
          </cell>
          <cell r="F3187">
            <v>1500</v>
          </cell>
        </row>
        <row r="3188">
          <cell r="A3188" t="str">
            <v>R00000914</v>
          </cell>
          <cell r="B3188" t="str">
            <v>CDMA</v>
          </cell>
          <cell r="C3188" t="str">
            <v>Service</v>
          </cell>
          <cell r="D3188" t="str">
            <v>SiteSurvey</v>
          </cell>
          <cell r="F3188">
            <v>1500</v>
          </cell>
        </row>
        <row r="3189">
          <cell r="A3189" t="str">
            <v>R00000915</v>
          </cell>
          <cell r="B3189" t="str">
            <v>CDMA</v>
          </cell>
          <cell r="C3189" t="str">
            <v>Service</v>
          </cell>
          <cell r="D3189" t="str">
            <v>SiteSurvey</v>
          </cell>
          <cell r="F3189">
            <v>1500</v>
          </cell>
        </row>
        <row r="3190">
          <cell r="A3190" t="str">
            <v>R00000916</v>
          </cell>
          <cell r="B3190" t="str">
            <v>CDMA</v>
          </cell>
          <cell r="C3190" t="str">
            <v>Service</v>
          </cell>
          <cell r="D3190" t="str">
            <v>SiteSurvey</v>
          </cell>
          <cell r="F3190">
            <v>1500</v>
          </cell>
        </row>
        <row r="3191">
          <cell r="A3191" t="str">
            <v>R00000917</v>
          </cell>
          <cell r="B3191" t="str">
            <v>CDMA</v>
          </cell>
          <cell r="C3191" t="str">
            <v>Service</v>
          </cell>
          <cell r="D3191" t="str">
            <v>SiteSurvey</v>
          </cell>
          <cell r="F3191">
            <v>1500</v>
          </cell>
        </row>
        <row r="3192">
          <cell r="A3192" t="str">
            <v>R00000918</v>
          </cell>
          <cell r="B3192" t="str">
            <v>CDMA</v>
          </cell>
          <cell r="C3192" t="str">
            <v>Service</v>
          </cell>
          <cell r="D3192" t="str">
            <v>SiteSurvey</v>
          </cell>
          <cell r="F3192">
            <v>1500</v>
          </cell>
        </row>
        <row r="3193">
          <cell r="A3193" t="str">
            <v>R00000919</v>
          </cell>
          <cell r="B3193" t="str">
            <v>CDMA</v>
          </cell>
          <cell r="C3193" t="str">
            <v>Service</v>
          </cell>
          <cell r="D3193" t="str">
            <v>SiteSurvey</v>
          </cell>
          <cell r="F3193">
            <v>1500</v>
          </cell>
        </row>
        <row r="3194">
          <cell r="A3194" t="str">
            <v>R00000920</v>
          </cell>
          <cell r="B3194" t="str">
            <v>CDMA</v>
          </cell>
          <cell r="C3194" t="str">
            <v>Service</v>
          </cell>
          <cell r="D3194" t="str">
            <v>SiteSurvey</v>
          </cell>
          <cell r="F3194">
            <v>1500</v>
          </cell>
        </row>
        <row r="3195">
          <cell r="A3195" t="str">
            <v>R00000921</v>
          </cell>
          <cell r="B3195" t="str">
            <v>CDMA</v>
          </cell>
          <cell r="C3195" t="str">
            <v>Service</v>
          </cell>
          <cell r="D3195" t="str">
            <v>SiteSurvey</v>
          </cell>
          <cell r="F3195">
            <v>1500</v>
          </cell>
        </row>
        <row r="3196">
          <cell r="A3196" t="str">
            <v>R00000922</v>
          </cell>
          <cell r="B3196" t="str">
            <v>CDMA</v>
          </cell>
          <cell r="C3196" t="str">
            <v>Service</v>
          </cell>
          <cell r="D3196" t="str">
            <v>SiteSurvey</v>
          </cell>
          <cell r="F3196">
            <v>1500</v>
          </cell>
        </row>
        <row r="3197">
          <cell r="A3197" t="str">
            <v>R00000923</v>
          </cell>
          <cell r="B3197" t="str">
            <v>CDMA</v>
          </cell>
          <cell r="C3197" t="str">
            <v>Service</v>
          </cell>
          <cell r="D3197" t="str">
            <v>SiteSurvey</v>
          </cell>
          <cell r="F3197">
            <v>1500</v>
          </cell>
        </row>
        <row r="3198">
          <cell r="A3198" t="str">
            <v>R00000924</v>
          </cell>
          <cell r="B3198" t="str">
            <v>CDMA</v>
          </cell>
          <cell r="C3198" t="str">
            <v>Service</v>
          </cell>
          <cell r="D3198" t="str">
            <v>SiteSurvey</v>
          </cell>
          <cell r="F3198">
            <v>1500</v>
          </cell>
        </row>
        <row r="3199">
          <cell r="A3199" t="str">
            <v>R00000925</v>
          </cell>
          <cell r="B3199" t="str">
            <v>CDMA</v>
          </cell>
          <cell r="C3199" t="str">
            <v>Service</v>
          </cell>
          <cell r="D3199" t="str">
            <v>SiteSurvey</v>
          </cell>
          <cell r="F3199">
            <v>1500</v>
          </cell>
        </row>
        <row r="3200">
          <cell r="A3200" t="str">
            <v>R00000926</v>
          </cell>
          <cell r="B3200" t="str">
            <v>CDMA</v>
          </cell>
          <cell r="C3200" t="str">
            <v>Service</v>
          </cell>
          <cell r="D3200" t="str">
            <v>SiteSurvey</v>
          </cell>
          <cell r="F3200">
            <v>1500</v>
          </cell>
        </row>
        <row r="3201">
          <cell r="A3201" t="str">
            <v>R00000927</v>
          </cell>
          <cell r="B3201" t="str">
            <v>CDMA</v>
          </cell>
          <cell r="C3201" t="str">
            <v>Service</v>
          </cell>
          <cell r="D3201" t="str">
            <v>SiteSurvey</v>
          </cell>
          <cell r="F3201">
            <v>1500</v>
          </cell>
        </row>
        <row r="3202">
          <cell r="A3202" t="str">
            <v>R00000928</v>
          </cell>
          <cell r="B3202" t="str">
            <v>CDMA</v>
          </cell>
          <cell r="C3202" t="str">
            <v>Service</v>
          </cell>
          <cell r="D3202" t="str">
            <v>SiteSurvey</v>
          </cell>
          <cell r="F3202">
            <v>1500</v>
          </cell>
        </row>
        <row r="3203">
          <cell r="A3203" t="str">
            <v>R00000929</v>
          </cell>
          <cell r="B3203" t="str">
            <v>CDMA</v>
          </cell>
          <cell r="C3203" t="str">
            <v>Service</v>
          </cell>
          <cell r="D3203" t="str">
            <v>SiteSurvey</v>
          </cell>
          <cell r="F3203">
            <v>1500</v>
          </cell>
        </row>
        <row r="3204">
          <cell r="A3204" t="str">
            <v>R00000930</v>
          </cell>
          <cell r="B3204" t="str">
            <v>CDMA</v>
          </cell>
          <cell r="C3204" t="str">
            <v>Service</v>
          </cell>
          <cell r="D3204" t="str">
            <v>SiteSurvey</v>
          </cell>
          <cell r="F3204">
            <v>1500</v>
          </cell>
        </row>
        <row r="3205">
          <cell r="A3205" t="str">
            <v>R00000931</v>
          </cell>
          <cell r="B3205" t="str">
            <v>CDMA</v>
          </cell>
          <cell r="C3205" t="str">
            <v>Service</v>
          </cell>
          <cell r="D3205" t="str">
            <v>SiteSurvey</v>
          </cell>
          <cell r="F3205">
            <v>1500</v>
          </cell>
        </row>
        <row r="3206">
          <cell r="A3206" t="str">
            <v>R00000932</v>
          </cell>
          <cell r="B3206" t="str">
            <v>CDMA</v>
          </cell>
          <cell r="C3206" t="str">
            <v>Service</v>
          </cell>
          <cell r="D3206" t="str">
            <v>SiteSurvey</v>
          </cell>
          <cell r="F3206">
            <v>1500</v>
          </cell>
        </row>
        <row r="3207">
          <cell r="A3207" t="str">
            <v>R00000933</v>
          </cell>
          <cell r="B3207" t="str">
            <v>CDMA</v>
          </cell>
          <cell r="C3207" t="str">
            <v>Service</v>
          </cell>
          <cell r="D3207" t="str">
            <v>SiteSurvey</v>
          </cell>
          <cell r="F3207">
            <v>1500</v>
          </cell>
        </row>
        <row r="3208">
          <cell r="A3208" t="str">
            <v>R00000934</v>
          </cell>
          <cell r="B3208" t="str">
            <v>CDMA</v>
          </cell>
          <cell r="C3208" t="str">
            <v>Service</v>
          </cell>
          <cell r="D3208" t="str">
            <v>SiteSurvey</v>
          </cell>
          <cell r="F3208">
            <v>1500</v>
          </cell>
        </row>
        <row r="3209">
          <cell r="A3209" t="str">
            <v>R00000935</v>
          </cell>
          <cell r="B3209" t="str">
            <v>CDMA</v>
          </cell>
          <cell r="C3209" t="str">
            <v>Service</v>
          </cell>
          <cell r="D3209" t="str">
            <v>SiteSurvey</v>
          </cell>
          <cell r="F3209">
            <v>1500</v>
          </cell>
        </row>
        <row r="3210">
          <cell r="A3210" t="str">
            <v>R00000936</v>
          </cell>
          <cell r="B3210" t="str">
            <v>CDMA</v>
          </cell>
          <cell r="C3210" t="str">
            <v>Service</v>
          </cell>
          <cell r="D3210" t="str">
            <v>Installation</v>
          </cell>
          <cell r="F3210">
            <v>5406</v>
          </cell>
        </row>
        <row r="3211">
          <cell r="A3211" t="str">
            <v>R00000937</v>
          </cell>
          <cell r="B3211" t="str">
            <v>CDMA</v>
          </cell>
          <cell r="C3211" t="str">
            <v>Service</v>
          </cell>
          <cell r="D3211" t="str">
            <v>Installation</v>
          </cell>
          <cell r="F3211">
            <v>5627</v>
          </cell>
        </row>
        <row r="3212">
          <cell r="A3212" t="str">
            <v>R00000938</v>
          </cell>
          <cell r="B3212" t="str">
            <v>CDMA</v>
          </cell>
          <cell r="C3212" t="str">
            <v>Service</v>
          </cell>
          <cell r="D3212" t="str">
            <v>Installation</v>
          </cell>
          <cell r="F3212">
            <v>5840</v>
          </cell>
        </row>
        <row r="3213">
          <cell r="A3213" t="str">
            <v>R00000939</v>
          </cell>
          <cell r="B3213" t="str">
            <v>CDMA</v>
          </cell>
          <cell r="C3213" t="str">
            <v>Service</v>
          </cell>
          <cell r="D3213" t="str">
            <v>Installation</v>
          </cell>
          <cell r="F3213">
            <v>6055</v>
          </cell>
        </row>
        <row r="3214">
          <cell r="A3214" t="str">
            <v>R00000940</v>
          </cell>
          <cell r="B3214" t="str">
            <v>CDMA</v>
          </cell>
          <cell r="C3214" t="str">
            <v>Service</v>
          </cell>
          <cell r="D3214" t="str">
            <v>Installation</v>
          </cell>
          <cell r="F3214">
            <v>7390</v>
          </cell>
        </row>
        <row r="3215">
          <cell r="A3215" t="str">
            <v>R00000941</v>
          </cell>
          <cell r="B3215" t="str">
            <v>CDMA</v>
          </cell>
          <cell r="C3215" t="str">
            <v>Service</v>
          </cell>
          <cell r="D3215" t="str">
            <v>Installation</v>
          </cell>
          <cell r="F3215">
            <v>7610</v>
          </cell>
        </row>
        <row r="3216">
          <cell r="A3216" t="str">
            <v>R00000942</v>
          </cell>
          <cell r="B3216" t="str">
            <v>CDMA</v>
          </cell>
          <cell r="C3216" t="str">
            <v>Service</v>
          </cell>
          <cell r="D3216" t="str">
            <v>Installation</v>
          </cell>
          <cell r="F3216">
            <v>5406</v>
          </cell>
        </row>
        <row r="3217">
          <cell r="A3217" t="str">
            <v>R00000943</v>
          </cell>
          <cell r="B3217" t="str">
            <v>CDMA</v>
          </cell>
          <cell r="C3217" t="str">
            <v>Service</v>
          </cell>
          <cell r="D3217" t="str">
            <v>Installation</v>
          </cell>
          <cell r="F3217">
            <v>5627</v>
          </cell>
        </row>
        <row r="3218">
          <cell r="A3218" t="str">
            <v>R00000944</v>
          </cell>
          <cell r="B3218" t="str">
            <v>CDMA</v>
          </cell>
          <cell r="C3218" t="str">
            <v>Service</v>
          </cell>
          <cell r="D3218" t="str">
            <v>Installation</v>
          </cell>
          <cell r="F3218">
            <v>5840</v>
          </cell>
        </row>
        <row r="3219">
          <cell r="A3219" t="str">
            <v>R00000945</v>
          </cell>
          <cell r="B3219" t="str">
            <v>CDMA</v>
          </cell>
          <cell r="C3219" t="str">
            <v>Service</v>
          </cell>
          <cell r="D3219" t="str">
            <v>Installation</v>
          </cell>
          <cell r="F3219">
            <v>6055</v>
          </cell>
        </row>
        <row r="3220">
          <cell r="A3220" t="str">
            <v>R00000946</v>
          </cell>
          <cell r="B3220" t="str">
            <v>CDMA</v>
          </cell>
          <cell r="C3220" t="str">
            <v>Service</v>
          </cell>
          <cell r="D3220" t="str">
            <v>Installation</v>
          </cell>
          <cell r="F3220">
            <v>7390</v>
          </cell>
        </row>
        <row r="3221">
          <cell r="A3221" t="str">
            <v>R00000947</v>
          </cell>
          <cell r="B3221" t="str">
            <v>CDMA</v>
          </cell>
          <cell r="C3221" t="str">
            <v>Service</v>
          </cell>
          <cell r="D3221" t="str">
            <v>Installation</v>
          </cell>
          <cell r="F3221">
            <v>7610</v>
          </cell>
        </row>
        <row r="3222">
          <cell r="A3222" t="str">
            <v>R00000948</v>
          </cell>
          <cell r="B3222" t="str">
            <v>CDMA</v>
          </cell>
          <cell r="C3222" t="str">
            <v>Service</v>
          </cell>
          <cell r="D3222" t="str">
            <v>Installation</v>
          </cell>
          <cell r="F3222">
            <v>7610</v>
          </cell>
        </row>
        <row r="3223">
          <cell r="A3223" t="str">
            <v>R00000949</v>
          </cell>
          <cell r="B3223" t="str">
            <v>CDMA</v>
          </cell>
          <cell r="C3223" t="str">
            <v>Service</v>
          </cell>
          <cell r="D3223" t="str">
            <v>Installation</v>
          </cell>
          <cell r="F3223">
            <v>7610</v>
          </cell>
        </row>
        <row r="3224">
          <cell r="A3224" t="str">
            <v>R00000950</v>
          </cell>
          <cell r="B3224" t="str">
            <v>CDMA</v>
          </cell>
          <cell r="C3224" t="str">
            <v>Service</v>
          </cell>
          <cell r="D3224" t="str">
            <v>Installation</v>
          </cell>
          <cell r="F3224">
            <v>7610</v>
          </cell>
        </row>
        <row r="3225">
          <cell r="A3225" t="str">
            <v>R00000951</v>
          </cell>
          <cell r="B3225" t="str">
            <v>CDMA</v>
          </cell>
          <cell r="C3225" t="str">
            <v>Service</v>
          </cell>
          <cell r="D3225" t="str">
            <v>Installation</v>
          </cell>
          <cell r="F3225">
            <v>7610</v>
          </cell>
        </row>
        <row r="3226">
          <cell r="A3226" t="str">
            <v>R00000952</v>
          </cell>
          <cell r="B3226" t="str">
            <v>CDMA</v>
          </cell>
          <cell r="C3226" t="str">
            <v>Service</v>
          </cell>
          <cell r="D3226" t="str">
            <v>Installation</v>
          </cell>
          <cell r="F3226">
            <v>7610</v>
          </cell>
        </row>
        <row r="3227">
          <cell r="A3227" t="str">
            <v>R00000953</v>
          </cell>
          <cell r="B3227" t="str">
            <v>CDMA</v>
          </cell>
          <cell r="C3227" t="str">
            <v>Service</v>
          </cell>
          <cell r="D3227" t="str">
            <v>Installation</v>
          </cell>
          <cell r="F3227">
            <v>7610</v>
          </cell>
        </row>
        <row r="3228">
          <cell r="A3228" t="str">
            <v>R00000954</v>
          </cell>
          <cell r="B3228" t="str">
            <v>CDMA</v>
          </cell>
          <cell r="C3228" t="str">
            <v>Service</v>
          </cell>
          <cell r="D3228" t="str">
            <v>Installation</v>
          </cell>
          <cell r="F3228">
            <v>7281</v>
          </cell>
        </row>
        <row r="3229">
          <cell r="A3229" t="str">
            <v>R00000955</v>
          </cell>
          <cell r="B3229" t="str">
            <v>CDMA</v>
          </cell>
          <cell r="C3229" t="str">
            <v>Service</v>
          </cell>
          <cell r="D3229" t="str">
            <v>Installation</v>
          </cell>
          <cell r="F3229">
            <v>7502</v>
          </cell>
        </row>
        <row r="3230">
          <cell r="A3230" t="str">
            <v>R00000956</v>
          </cell>
          <cell r="B3230" t="str">
            <v>CDMA</v>
          </cell>
          <cell r="C3230" t="str">
            <v>Service</v>
          </cell>
          <cell r="D3230" t="str">
            <v>Installation</v>
          </cell>
          <cell r="F3230">
            <v>7715</v>
          </cell>
        </row>
        <row r="3231">
          <cell r="A3231" t="str">
            <v>R00000957</v>
          </cell>
          <cell r="B3231" t="str">
            <v>CDMA</v>
          </cell>
          <cell r="C3231" t="str">
            <v>Service</v>
          </cell>
          <cell r="D3231" t="str">
            <v>Installation</v>
          </cell>
          <cell r="F3231">
            <v>7930</v>
          </cell>
        </row>
        <row r="3232">
          <cell r="A3232" t="str">
            <v>R00000958</v>
          </cell>
          <cell r="B3232" t="str">
            <v>CDMA</v>
          </cell>
          <cell r="C3232" t="str">
            <v>Service</v>
          </cell>
          <cell r="D3232" t="str">
            <v>Installation</v>
          </cell>
          <cell r="F3232">
            <v>9265</v>
          </cell>
        </row>
        <row r="3233">
          <cell r="A3233" t="str">
            <v>R00000959</v>
          </cell>
          <cell r="B3233" t="str">
            <v>CDMA</v>
          </cell>
          <cell r="C3233" t="str">
            <v>Service</v>
          </cell>
          <cell r="D3233" t="str">
            <v>Installation</v>
          </cell>
          <cell r="F3233">
            <v>9485</v>
          </cell>
        </row>
        <row r="3234">
          <cell r="A3234" t="str">
            <v>R00000960</v>
          </cell>
          <cell r="B3234" t="str">
            <v>CDMA</v>
          </cell>
          <cell r="C3234" t="str">
            <v>Service</v>
          </cell>
          <cell r="D3234" t="str">
            <v>Installation</v>
          </cell>
          <cell r="F3234">
            <v>7281</v>
          </cell>
        </row>
        <row r="3235">
          <cell r="A3235" t="str">
            <v>R00000961</v>
          </cell>
          <cell r="B3235" t="str">
            <v>CDMA</v>
          </cell>
          <cell r="C3235" t="str">
            <v>Service</v>
          </cell>
          <cell r="D3235" t="str">
            <v>Installation</v>
          </cell>
          <cell r="F3235">
            <v>7502</v>
          </cell>
        </row>
        <row r="3236">
          <cell r="A3236" t="str">
            <v>R00000962</v>
          </cell>
          <cell r="B3236" t="str">
            <v>CDMA</v>
          </cell>
          <cell r="C3236" t="str">
            <v>Service</v>
          </cell>
          <cell r="D3236" t="str">
            <v>Installation</v>
          </cell>
          <cell r="F3236">
            <v>7715</v>
          </cell>
        </row>
        <row r="3237">
          <cell r="A3237" t="str">
            <v>R00000963</v>
          </cell>
          <cell r="B3237" t="str">
            <v>CDMA</v>
          </cell>
          <cell r="C3237" t="str">
            <v>Service</v>
          </cell>
          <cell r="D3237" t="str">
            <v>Installation</v>
          </cell>
          <cell r="F3237">
            <v>7930</v>
          </cell>
        </row>
        <row r="3238">
          <cell r="A3238" t="str">
            <v>R00000964</v>
          </cell>
          <cell r="B3238" t="str">
            <v>CDMA</v>
          </cell>
          <cell r="C3238" t="str">
            <v>Service</v>
          </cell>
          <cell r="D3238" t="str">
            <v>Installation</v>
          </cell>
          <cell r="F3238">
            <v>9265</v>
          </cell>
        </row>
        <row r="3239">
          <cell r="A3239" t="str">
            <v>R00000965</v>
          </cell>
          <cell r="B3239" t="str">
            <v>CDMA</v>
          </cell>
          <cell r="C3239" t="str">
            <v>Service</v>
          </cell>
          <cell r="D3239" t="str">
            <v>Installation</v>
          </cell>
          <cell r="F3239">
            <v>9485</v>
          </cell>
        </row>
        <row r="3240">
          <cell r="A3240" t="str">
            <v>R00000966</v>
          </cell>
          <cell r="B3240" t="str">
            <v>CDMA</v>
          </cell>
          <cell r="C3240" t="str">
            <v>Service</v>
          </cell>
          <cell r="D3240" t="str">
            <v>Installation</v>
          </cell>
          <cell r="F3240">
            <v>9485</v>
          </cell>
        </row>
        <row r="3241">
          <cell r="A3241" t="str">
            <v>R00000967</v>
          </cell>
          <cell r="B3241" t="str">
            <v>CDMA</v>
          </cell>
          <cell r="C3241" t="str">
            <v>Service</v>
          </cell>
          <cell r="D3241" t="str">
            <v>Installation</v>
          </cell>
          <cell r="F3241">
            <v>9485</v>
          </cell>
        </row>
        <row r="3242">
          <cell r="A3242" t="str">
            <v>R00000968</v>
          </cell>
          <cell r="B3242" t="str">
            <v>CDMA</v>
          </cell>
          <cell r="C3242" t="str">
            <v>Service</v>
          </cell>
          <cell r="D3242" t="str">
            <v>Installation</v>
          </cell>
          <cell r="F3242">
            <v>9485</v>
          </cell>
        </row>
        <row r="3243">
          <cell r="A3243" t="str">
            <v>R00000969</v>
          </cell>
          <cell r="B3243" t="str">
            <v>CDMA</v>
          </cell>
          <cell r="C3243" t="str">
            <v>Service</v>
          </cell>
          <cell r="D3243" t="str">
            <v>Installation</v>
          </cell>
          <cell r="F3243">
            <v>9485</v>
          </cell>
        </row>
        <row r="3244">
          <cell r="A3244" t="str">
            <v>R00000970</v>
          </cell>
          <cell r="B3244" t="str">
            <v>CDMA</v>
          </cell>
          <cell r="C3244" t="str">
            <v>Service</v>
          </cell>
          <cell r="D3244" t="str">
            <v>Installation</v>
          </cell>
          <cell r="F3244">
            <v>9485</v>
          </cell>
        </row>
        <row r="3245">
          <cell r="A3245" t="str">
            <v>R00000971</v>
          </cell>
          <cell r="B3245" t="str">
            <v>CDMA</v>
          </cell>
          <cell r="C3245" t="str">
            <v>Service</v>
          </cell>
          <cell r="D3245" t="str">
            <v>Installation</v>
          </cell>
          <cell r="F3245">
            <v>9485</v>
          </cell>
        </row>
        <row r="3246">
          <cell r="A3246" t="str">
            <v>R00000972</v>
          </cell>
          <cell r="B3246" t="str">
            <v>CDMA</v>
          </cell>
          <cell r="C3246" t="str">
            <v>Service</v>
          </cell>
          <cell r="D3246" t="str">
            <v>Installation</v>
          </cell>
          <cell r="F3246">
            <v>9485</v>
          </cell>
        </row>
        <row r="3247">
          <cell r="A3247" t="str">
            <v>R00000973</v>
          </cell>
          <cell r="B3247" t="str">
            <v>CDMA</v>
          </cell>
          <cell r="C3247" t="str">
            <v>Service</v>
          </cell>
          <cell r="D3247" t="str">
            <v>Installation</v>
          </cell>
          <cell r="F3247">
            <v>9485</v>
          </cell>
        </row>
        <row r="3248">
          <cell r="A3248" t="str">
            <v>R00000974</v>
          </cell>
          <cell r="B3248" t="str">
            <v>CDMA</v>
          </cell>
          <cell r="C3248" t="str">
            <v>Service</v>
          </cell>
          <cell r="D3248" t="str">
            <v>Installation</v>
          </cell>
          <cell r="F3248">
            <v>9485</v>
          </cell>
        </row>
        <row r="3249">
          <cell r="A3249" t="str">
            <v>R00000975</v>
          </cell>
          <cell r="B3249" t="str">
            <v>CDMA</v>
          </cell>
          <cell r="C3249" t="str">
            <v>Service</v>
          </cell>
          <cell r="D3249" t="str">
            <v>Installation</v>
          </cell>
          <cell r="F3249">
            <v>9485</v>
          </cell>
        </row>
        <row r="3250">
          <cell r="A3250" t="str">
            <v>R00000976</v>
          </cell>
          <cell r="B3250" t="str">
            <v>CDMA</v>
          </cell>
          <cell r="C3250" t="str">
            <v>Service</v>
          </cell>
          <cell r="D3250" t="str">
            <v>Installation</v>
          </cell>
          <cell r="F3250">
            <v>9485</v>
          </cell>
        </row>
        <row r="3251">
          <cell r="A3251" t="str">
            <v>R00000977</v>
          </cell>
          <cell r="B3251" t="str">
            <v>CDMA</v>
          </cell>
          <cell r="C3251" t="str">
            <v>Service</v>
          </cell>
          <cell r="D3251" t="str">
            <v>Installation</v>
          </cell>
          <cell r="F3251">
            <v>9485</v>
          </cell>
        </row>
        <row r="3252">
          <cell r="A3252" t="str">
            <v>R00000978</v>
          </cell>
          <cell r="B3252" t="str">
            <v>CDMA</v>
          </cell>
          <cell r="C3252" t="str">
            <v>Service</v>
          </cell>
          <cell r="D3252" t="str">
            <v>Engineering</v>
          </cell>
          <cell r="F3252">
            <v>0</v>
          </cell>
        </row>
        <row r="3253">
          <cell r="A3253" t="str">
            <v>R00000979</v>
          </cell>
          <cell r="B3253" t="str">
            <v>CDMA</v>
          </cell>
          <cell r="C3253" t="str">
            <v>Service</v>
          </cell>
          <cell r="D3253" t="str">
            <v>Engineering</v>
          </cell>
          <cell r="F3253">
            <v>0</v>
          </cell>
        </row>
        <row r="3254">
          <cell r="A3254" t="str">
            <v>R00000980</v>
          </cell>
          <cell r="B3254" t="str">
            <v>CDMA</v>
          </cell>
          <cell r="C3254" t="str">
            <v>Service</v>
          </cell>
          <cell r="D3254" t="str">
            <v>Engineering</v>
          </cell>
          <cell r="F3254">
            <v>0</v>
          </cell>
        </row>
        <row r="3255">
          <cell r="A3255" t="str">
            <v>R00000981</v>
          </cell>
          <cell r="B3255" t="str">
            <v>CDMA</v>
          </cell>
          <cell r="C3255" t="str">
            <v>Service</v>
          </cell>
          <cell r="D3255" t="str">
            <v>Engineering</v>
          </cell>
          <cell r="F3255">
            <v>0</v>
          </cell>
        </row>
        <row r="3256">
          <cell r="A3256" t="str">
            <v>R00000982</v>
          </cell>
          <cell r="B3256" t="str">
            <v>CDMA</v>
          </cell>
          <cell r="C3256" t="str">
            <v>Service</v>
          </cell>
          <cell r="D3256" t="str">
            <v>Engineering</v>
          </cell>
          <cell r="F3256">
            <v>0</v>
          </cell>
        </row>
        <row r="3257">
          <cell r="A3257" t="str">
            <v>R00000983</v>
          </cell>
          <cell r="B3257" t="str">
            <v>CDMA</v>
          </cell>
          <cell r="C3257" t="str">
            <v>Service</v>
          </cell>
          <cell r="D3257" t="str">
            <v>Engineering</v>
          </cell>
          <cell r="F3257">
            <v>0</v>
          </cell>
        </row>
        <row r="3258">
          <cell r="A3258" t="str">
            <v>R00000984</v>
          </cell>
          <cell r="B3258" t="str">
            <v>CDMA</v>
          </cell>
          <cell r="C3258" t="str">
            <v>Service</v>
          </cell>
          <cell r="D3258" t="str">
            <v>Engineering</v>
          </cell>
          <cell r="F3258">
            <v>0</v>
          </cell>
        </row>
        <row r="3259">
          <cell r="A3259" t="str">
            <v>R00000985</v>
          </cell>
          <cell r="B3259" t="str">
            <v>CDMA</v>
          </cell>
          <cell r="C3259" t="str">
            <v>Service</v>
          </cell>
          <cell r="D3259" t="str">
            <v>Engineering</v>
          </cell>
          <cell r="F3259">
            <v>0</v>
          </cell>
        </row>
        <row r="3260">
          <cell r="A3260" t="str">
            <v>R00000986</v>
          </cell>
          <cell r="B3260" t="str">
            <v>CDMA</v>
          </cell>
          <cell r="C3260" t="str">
            <v>Service</v>
          </cell>
          <cell r="D3260" t="str">
            <v>Engineering</v>
          </cell>
          <cell r="F3260">
            <v>0</v>
          </cell>
        </row>
        <row r="3261">
          <cell r="A3261" t="str">
            <v>R00000987</v>
          </cell>
          <cell r="B3261" t="str">
            <v>CDMA</v>
          </cell>
          <cell r="C3261" t="str">
            <v>Service</v>
          </cell>
          <cell r="D3261" t="str">
            <v>Engineering</v>
          </cell>
          <cell r="F3261">
            <v>0</v>
          </cell>
        </row>
        <row r="3262">
          <cell r="A3262" t="str">
            <v>R00000988</v>
          </cell>
          <cell r="B3262" t="str">
            <v>CDMA</v>
          </cell>
          <cell r="C3262" t="str">
            <v>Service</v>
          </cell>
          <cell r="D3262" t="str">
            <v>Engineering</v>
          </cell>
          <cell r="F3262">
            <v>0</v>
          </cell>
        </row>
        <row r="3263">
          <cell r="A3263" t="str">
            <v>R00000989</v>
          </cell>
          <cell r="B3263" t="str">
            <v>CDMA</v>
          </cell>
          <cell r="C3263" t="str">
            <v>Service</v>
          </cell>
          <cell r="D3263" t="str">
            <v>Engineering</v>
          </cell>
          <cell r="F3263">
            <v>0</v>
          </cell>
        </row>
        <row r="3264">
          <cell r="A3264" t="str">
            <v>R00000990</v>
          </cell>
          <cell r="B3264" t="str">
            <v>CDMA</v>
          </cell>
          <cell r="C3264" t="str">
            <v>Service</v>
          </cell>
          <cell r="D3264" t="str">
            <v>Engineering</v>
          </cell>
          <cell r="F3264">
            <v>0</v>
          </cell>
        </row>
        <row r="3265">
          <cell r="A3265" t="str">
            <v>R00000991</v>
          </cell>
          <cell r="B3265" t="str">
            <v>CDMA</v>
          </cell>
          <cell r="C3265" t="str">
            <v>Service</v>
          </cell>
          <cell r="D3265" t="str">
            <v>Engineering</v>
          </cell>
          <cell r="F3265">
            <v>0</v>
          </cell>
        </row>
        <row r="3266">
          <cell r="A3266" t="str">
            <v>R00000992</v>
          </cell>
          <cell r="B3266" t="str">
            <v>CDMA</v>
          </cell>
          <cell r="C3266" t="str">
            <v>Service</v>
          </cell>
          <cell r="D3266" t="str">
            <v>Engineering</v>
          </cell>
          <cell r="F3266">
            <v>0</v>
          </cell>
        </row>
        <row r="3267">
          <cell r="A3267" t="str">
            <v>R00000993</v>
          </cell>
          <cell r="B3267" t="str">
            <v>CDMA</v>
          </cell>
          <cell r="C3267" t="str">
            <v>Service</v>
          </cell>
          <cell r="D3267" t="str">
            <v>Engineering</v>
          </cell>
          <cell r="F3267">
            <v>0</v>
          </cell>
        </row>
        <row r="3268">
          <cell r="A3268" t="str">
            <v>R00000994</v>
          </cell>
          <cell r="B3268" t="str">
            <v>CDMA</v>
          </cell>
          <cell r="C3268" t="str">
            <v>Service</v>
          </cell>
          <cell r="D3268" t="str">
            <v>Engineering</v>
          </cell>
          <cell r="F3268">
            <v>0</v>
          </cell>
        </row>
        <row r="3269">
          <cell r="A3269" t="str">
            <v>R00000995</v>
          </cell>
          <cell r="B3269" t="str">
            <v>CDMA</v>
          </cell>
          <cell r="C3269" t="str">
            <v>Service</v>
          </cell>
          <cell r="D3269" t="str">
            <v>Engineering</v>
          </cell>
          <cell r="F3269">
            <v>0</v>
          </cell>
        </row>
        <row r="3270">
          <cell r="A3270" t="str">
            <v>R00000996</v>
          </cell>
          <cell r="B3270" t="str">
            <v>CDMA</v>
          </cell>
          <cell r="C3270" t="str">
            <v>Service</v>
          </cell>
          <cell r="D3270" t="str">
            <v>Engineering</v>
          </cell>
          <cell r="F3270">
            <v>0</v>
          </cell>
        </row>
        <row r="3271">
          <cell r="A3271" t="str">
            <v>R00000997</v>
          </cell>
          <cell r="B3271" t="str">
            <v>CDMA</v>
          </cell>
          <cell r="C3271" t="str">
            <v>Service</v>
          </cell>
          <cell r="D3271" t="str">
            <v>Engineering</v>
          </cell>
          <cell r="F3271">
            <v>0</v>
          </cell>
        </row>
        <row r="3272">
          <cell r="A3272" t="str">
            <v>R00000998</v>
          </cell>
          <cell r="B3272" t="str">
            <v>CDMA</v>
          </cell>
          <cell r="C3272" t="str">
            <v>Service</v>
          </cell>
          <cell r="D3272" t="str">
            <v>Engineering</v>
          </cell>
          <cell r="F3272">
            <v>0</v>
          </cell>
        </row>
        <row r="3273">
          <cell r="A3273" t="str">
            <v>R00000999</v>
          </cell>
          <cell r="B3273" t="str">
            <v>CDMA</v>
          </cell>
          <cell r="C3273" t="str">
            <v>Service</v>
          </cell>
          <cell r="D3273" t="str">
            <v>Engineering</v>
          </cell>
          <cell r="F3273">
            <v>0</v>
          </cell>
        </row>
        <row r="3274">
          <cell r="A3274" t="str">
            <v>R00001000</v>
          </cell>
          <cell r="B3274" t="str">
            <v>CDMA</v>
          </cell>
          <cell r="C3274" t="str">
            <v>Service</v>
          </cell>
          <cell r="D3274" t="str">
            <v>Engineering</v>
          </cell>
          <cell r="F3274">
            <v>0</v>
          </cell>
        </row>
        <row r="3275">
          <cell r="A3275" t="str">
            <v>R00001001</v>
          </cell>
          <cell r="B3275" t="str">
            <v>CDMA</v>
          </cell>
          <cell r="C3275" t="str">
            <v>Service</v>
          </cell>
          <cell r="D3275" t="str">
            <v>Engineering</v>
          </cell>
          <cell r="F3275">
            <v>0</v>
          </cell>
        </row>
        <row r="3276">
          <cell r="A3276" t="str">
            <v>R00001002</v>
          </cell>
          <cell r="B3276" t="str">
            <v>CDMA</v>
          </cell>
          <cell r="C3276" t="str">
            <v>Service</v>
          </cell>
          <cell r="D3276" t="str">
            <v>Engineering</v>
          </cell>
          <cell r="F3276">
            <v>0</v>
          </cell>
        </row>
        <row r="3277">
          <cell r="A3277" t="str">
            <v>R00001003</v>
          </cell>
          <cell r="B3277" t="str">
            <v>CDMA</v>
          </cell>
          <cell r="C3277" t="str">
            <v>Service</v>
          </cell>
          <cell r="D3277" t="str">
            <v>Engineering</v>
          </cell>
          <cell r="F3277">
            <v>0</v>
          </cell>
        </row>
        <row r="3278">
          <cell r="A3278" t="str">
            <v>R00001004</v>
          </cell>
          <cell r="B3278" t="str">
            <v>CDMA</v>
          </cell>
          <cell r="C3278" t="str">
            <v>Service</v>
          </cell>
          <cell r="D3278" t="str">
            <v>Engineering</v>
          </cell>
          <cell r="F3278">
            <v>0</v>
          </cell>
        </row>
        <row r="3279">
          <cell r="A3279" t="str">
            <v>R00001005</v>
          </cell>
          <cell r="B3279" t="str">
            <v>CDMA</v>
          </cell>
          <cell r="C3279" t="str">
            <v>Service</v>
          </cell>
          <cell r="D3279" t="str">
            <v>Engineering</v>
          </cell>
          <cell r="F3279">
            <v>0</v>
          </cell>
        </row>
        <row r="3280">
          <cell r="A3280" t="str">
            <v>R00001006</v>
          </cell>
          <cell r="B3280" t="str">
            <v>CDMA</v>
          </cell>
          <cell r="C3280" t="str">
            <v>Service</v>
          </cell>
          <cell r="D3280" t="str">
            <v>Engineering</v>
          </cell>
          <cell r="F3280">
            <v>0</v>
          </cell>
        </row>
        <row r="3281">
          <cell r="A3281" t="str">
            <v>R00001007</v>
          </cell>
          <cell r="B3281" t="str">
            <v>CDMA</v>
          </cell>
          <cell r="C3281" t="str">
            <v>Service</v>
          </cell>
          <cell r="D3281" t="str">
            <v>Engineering</v>
          </cell>
          <cell r="F3281">
            <v>0</v>
          </cell>
        </row>
        <row r="3282">
          <cell r="A3282" t="str">
            <v>R00001008</v>
          </cell>
          <cell r="B3282" t="str">
            <v>CDMA</v>
          </cell>
          <cell r="C3282" t="str">
            <v>Service</v>
          </cell>
          <cell r="D3282" t="str">
            <v>Engineering</v>
          </cell>
          <cell r="F3282">
            <v>0</v>
          </cell>
        </row>
        <row r="3283">
          <cell r="A3283" t="str">
            <v>R00001009</v>
          </cell>
          <cell r="B3283" t="str">
            <v>CDMA</v>
          </cell>
          <cell r="C3283" t="str">
            <v>Service</v>
          </cell>
          <cell r="D3283" t="str">
            <v>Engineering</v>
          </cell>
          <cell r="F3283">
            <v>0</v>
          </cell>
        </row>
        <row r="3284">
          <cell r="A3284" t="str">
            <v>R00001010</v>
          </cell>
          <cell r="B3284" t="str">
            <v>CDMA</v>
          </cell>
          <cell r="C3284" t="str">
            <v>Service</v>
          </cell>
          <cell r="D3284" t="str">
            <v>Engineering</v>
          </cell>
          <cell r="F3284">
            <v>0</v>
          </cell>
        </row>
        <row r="3285">
          <cell r="A3285" t="str">
            <v>R00001011</v>
          </cell>
          <cell r="B3285" t="str">
            <v>CDMA</v>
          </cell>
          <cell r="C3285" t="str">
            <v>Service</v>
          </cell>
          <cell r="D3285" t="str">
            <v>Engineering</v>
          </cell>
          <cell r="F3285">
            <v>0</v>
          </cell>
        </row>
        <row r="3286">
          <cell r="A3286" t="str">
            <v>R00001012</v>
          </cell>
          <cell r="B3286" t="str">
            <v>CDMA</v>
          </cell>
          <cell r="C3286" t="str">
            <v>Service</v>
          </cell>
          <cell r="D3286" t="str">
            <v>Engineering</v>
          </cell>
          <cell r="F3286">
            <v>0</v>
          </cell>
        </row>
        <row r="3287">
          <cell r="A3287" t="str">
            <v>R00001013</v>
          </cell>
          <cell r="B3287" t="str">
            <v>CDMA</v>
          </cell>
          <cell r="C3287" t="str">
            <v>Service</v>
          </cell>
          <cell r="D3287" t="str">
            <v>Engineering</v>
          </cell>
          <cell r="F3287">
            <v>0</v>
          </cell>
        </row>
        <row r="3288">
          <cell r="A3288" t="str">
            <v>R00001014</v>
          </cell>
          <cell r="B3288" t="str">
            <v>CDMA</v>
          </cell>
          <cell r="C3288" t="str">
            <v>Service</v>
          </cell>
          <cell r="D3288" t="str">
            <v>Engineering</v>
          </cell>
          <cell r="F3288">
            <v>0</v>
          </cell>
        </row>
        <row r="3289">
          <cell r="A3289" t="str">
            <v>R00001015</v>
          </cell>
          <cell r="B3289" t="str">
            <v>CDMA</v>
          </cell>
          <cell r="C3289" t="str">
            <v>Service</v>
          </cell>
          <cell r="D3289" t="str">
            <v>Engineering</v>
          </cell>
          <cell r="F3289">
            <v>0</v>
          </cell>
        </row>
        <row r="3290">
          <cell r="A3290" t="str">
            <v>R00001016</v>
          </cell>
          <cell r="B3290" t="str">
            <v>CDMA</v>
          </cell>
          <cell r="C3290" t="str">
            <v>Service</v>
          </cell>
          <cell r="D3290" t="str">
            <v>Engineering</v>
          </cell>
          <cell r="F3290">
            <v>0</v>
          </cell>
        </row>
        <row r="3291">
          <cell r="A3291" t="str">
            <v>R00001017</v>
          </cell>
          <cell r="B3291" t="str">
            <v>CDMA</v>
          </cell>
          <cell r="C3291" t="str">
            <v>Service</v>
          </cell>
          <cell r="D3291" t="str">
            <v>Engineering</v>
          </cell>
          <cell r="F3291">
            <v>0</v>
          </cell>
        </row>
        <row r="3292">
          <cell r="A3292" t="str">
            <v>R00001018</v>
          </cell>
          <cell r="B3292" t="str">
            <v>CDMA</v>
          </cell>
          <cell r="C3292" t="str">
            <v>Service</v>
          </cell>
          <cell r="D3292" t="str">
            <v>Engineering</v>
          </cell>
          <cell r="F3292">
            <v>0</v>
          </cell>
        </row>
        <row r="3293">
          <cell r="A3293" t="str">
            <v>R00001019</v>
          </cell>
          <cell r="B3293" t="str">
            <v>CDMA</v>
          </cell>
          <cell r="C3293" t="str">
            <v>Service</v>
          </cell>
          <cell r="D3293" t="str">
            <v>Engineering</v>
          </cell>
          <cell r="F3293">
            <v>0</v>
          </cell>
        </row>
        <row r="3294">
          <cell r="A3294" t="str">
            <v>R00001020</v>
          </cell>
          <cell r="B3294" t="str">
            <v>CDMA</v>
          </cell>
          <cell r="C3294" t="str">
            <v>Service</v>
          </cell>
          <cell r="D3294" t="str">
            <v>SiteSurvey</v>
          </cell>
          <cell r="F3294">
            <v>1500</v>
          </cell>
        </row>
        <row r="3295">
          <cell r="A3295" t="str">
            <v>R00001021</v>
          </cell>
          <cell r="B3295" t="str">
            <v>CDMA</v>
          </cell>
          <cell r="C3295" t="str">
            <v>Service</v>
          </cell>
          <cell r="D3295" t="str">
            <v>SiteSurvey</v>
          </cell>
          <cell r="F3295">
            <v>1500</v>
          </cell>
        </row>
        <row r="3296">
          <cell r="A3296" t="str">
            <v>R00001022</v>
          </cell>
          <cell r="B3296" t="str">
            <v>CDMA</v>
          </cell>
          <cell r="C3296" t="str">
            <v>Service</v>
          </cell>
          <cell r="D3296" t="str">
            <v>SiteSurvey</v>
          </cell>
          <cell r="F3296">
            <v>1500</v>
          </cell>
        </row>
        <row r="3297">
          <cell r="A3297" t="str">
            <v>R00001023</v>
          </cell>
          <cell r="B3297" t="str">
            <v>CDMA</v>
          </cell>
          <cell r="C3297" t="str">
            <v>Service</v>
          </cell>
          <cell r="D3297" t="str">
            <v>SiteSurvey</v>
          </cell>
          <cell r="F3297">
            <v>1500</v>
          </cell>
        </row>
        <row r="3298">
          <cell r="A3298" t="str">
            <v>R00001024</v>
          </cell>
          <cell r="B3298" t="str">
            <v>CDMA</v>
          </cell>
          <cell r="C3298" t="str">
            <v>Service</v>
          </cell>
          <cell r="D3298" t="str">
            <v>SiteSurvey</v>
          </cell>
          <cell r="F3298">
            <v>1500</v>
          </cell>
        </row>
        <row r="3299">
          <cell r="A3299" t="str">
            <v>R00001025</v>
          </cell>
          <cell r="B3299" t="str">
            <v>CDMA</v>
          </cell>
          <cell r="C3299" t="str">
            <v>Service</v>
          </cell>
          <cell r="D3299" t="str">
            <v>SiteSurvey</v>
          </cell>
          <cell r="F3299">
            <v>1500</v>
          </cell>
        </row>
        <row r="3300">
          <cell r="A3300" t="str">
            <v>R00001026</v>
          </cell>
          <cell r="B3300" t="str">
            <v>CDMA</v>
          </cell>
          <cell r="C3300" t="str">
            <v>Service</v>
          </cell>
          <cell r="D3300" t="str">
            <v>SiteSurvey</v>
          </cell>
          <cell r="F3300">
            <v>1500</v>
          </cell>
        </row>
        <row r="3301">
          <cell r="A3301" t="str">
            <v>R00001027</v>
          </cell>
          <cell r="B3301" t="str">
            <v>CDMA</v>
          </cell>
          <cell r="C3301" t="str">
            <v>Service</v>
          </cell>
          <cell r="D3301" t="str">
            <v>SiteSurvey</v>
          </cell>
          <cell r="F3301">
            <v>1500</v>
          </cell>
        </row>
        <row r="3302">
          <cell r="A3302" t="str">
            <v>R00001028</v>
          </cell>
          <cell r="B3302" t="str">
            <v>CDMA</v>
          </cell>
          <cell r="C3302" t="str">
            <v>Service</v>
          </cell>
          <cell r="D3302" t="str">
            <v>SiteSurvey</v>
          </cell>
          <cell r="F3302">
            <v>1500</v>
          </cell>
        </row>
        <row r="3303">
          <cell r="A3303" t="str">
            <v>R00001029</v>
          </cell>
          <cell r="B3303" t="str">
            <v>CDMA</v>
          </cell>
          <cell r="C3303" t="str">
            <v>Service</v>
          </cell>
          <cell r="D3303" t="str">
            <v>SiteSurvey</v>
          </cell>
          <cell r="F3303">
            <v>1500</v>
          </cell>
        </row>
        <row r="3304">
          <cell r="A3304" t="str">
            <v>R00001030</v>
          </cell>
          <cell r="B3304" t="str">
            <v>CDMA</v>
          </cell>
          <cell r="C3304" t="str">
            <v>Service</v>
          </cell>
          <cell r="D3304" t="str">
            <v>SiteSurvey</v>
          </cell>
          <cell r="F3304">
            <v>1500</v>
          </cell>
        </row>
        <row r="3305">
          <cell r="A3305" t="str">
            <v>R00001031</v>
          </cell>
          <cell r="B3305" t="str">
            <v>CDMA</v>
          </cell>
          <cell r="C3305" t="str">
            <v>Service</v>
          </cell>
          <cell r="D3305" t="str">
            <v>SiteSurvey</v>
          </cell>
          <cell r="F3305">
            <v>1500</v>
          </cell>
        </row>
        <row r="3306">
          <cell r="A3306" t="str">
            <v>R00001032</v>
          </cell>
          <cell r="B3306" t="str">
            <v>CDMA</v>
          </cell>
          <cell r="C3306" t="str">
            <v>Service</v>
          </cell>
          <cell r="D3306" t="str">
            <v>SiteSurvey</v>
          </cell>
          <cell r="F3306">
            <v>1500</v>
          </cell>
        </row>
        <row r="3307">
          <cell r="A3307" t="str">
            <v>R00001033</v>
          </cell>
          <cell r="B3307" t="str">
            <v>CDMA</v>
          </cell>
          <cell r="C3307" t="str">
            <v>Service</v>
          </cell>
          <cell r="D3307" t="str">
            <v>SiteSurvey</v>
          </cell>
          <cell r="F3307">
            <v>1500</v>
          </cell>
        </row>
        <row r="3308">
          <cell r="A3308" t="str">
            <v>R00001034</v>
          </cell>
          <cell r="B3308" t="str">
            <v>CDMA</v>
          </cell>
          <cell r="C3308" t="str">
            <v>Service</v>
          </cell>
          <cell r="D3308" t="str">
            <v>SiteSurvey</v>
          </cell>
          <cell r="F3308">
            <v>1500</v>
          </cell>
        </row>
        <row r="3309">
          <cell r="A3309" t="str">
            <v>R00001035</v>
          </cell>
          <cell r="B3309" t="str">
            <v>CDMA</v>
          </cell>
          <cell r="C3309" t="str">
            <v>Service</v>
          </cell>
          <cell r="D3309" t="str">
            <v>SiteSurvey</v>
          </cell>
          <cell r="F3309">
            <v>1500</v>
          </cell>
        </row>
        <row r="3310">
          <cell r="A3310" t="str">
            <v>R00001036</v>
          </cell>
          <cell r="B3310" t="str">
            <v>CDMA</v>
          </cell>
          <cell r="C3310" t="str">
            <v>Service</v>
          </cell>
          <cell r="D3310" t="str">
            <v>SiteSurvey</v>
          </cell>
          <cell r="F3310">
            <v>1500</v>
          </cell>
        </row>
        <row r="3311">
          <cell r="A3311" t="str">
            <v>R00001037</v>
          </cell>
          <cell r="B3311" t="str">
            <v>CDMA</v>
          </cell>
          <cell r="C3311" t="str">
            <v>Service</v>
          </cell>
          <cell r="D3311" t="str">
            <v>SiteSurvey</v>
          </cell>
          <cell r="F3311">
            <v>1500</v>
          </cell>
        </row>
        <row r="3312">
          <cell r="A3312" t="str">
            <v>R00001038</v>
          </cell>
          <cell r="B3312" t="str">
            <v>CDMA</v>
          </cell>
          <cell r="C3312" t="str">
            <v>Service</v>
          </cell>
          <cell r="D3312" t="str">
            <v>SiteSurvey</v>
          </cell>
          <cell r="F3312">
            <v>1500</v>
          </cell>
        </row>
        <row r="3313">
          <cell r="A3313" t="str">
            <v>R00001039</v>
          </cell>
          <cell r="B3313" t="str">
            <v>CDMA</v>
          </cell>
          <cell r="C3313" t="str">
            <v>Service</v>
          </cell>
          <cell r="D3313" t="str">
            <v>SiteSurvey</v>
          </cell>
          <cell r="F3313">
            <v>1500</v>
          </cell>
        </row>
        <row r="3314">
          <cell r="A3314" t="str">
            <v>R00001040</v>
          </cell>
          <cell r="B3314" t="str">
            <v>CDMA</v>
          </cell>
          <cell r="C3314" t="str">
            <v>Service</v>
          </cell>
          <cell r="D3314" t="str">
            <v>SiteSurvey</v>
          </cell>
          <cell r="F3314">
            <v>1500</v>
          </cell>
        </row>
        <row r="3315">
          <cell r="A3315" t="str">
            <v>R00001041</v>
          </cell>
          <cell r="B3315" t="str">
            <v>CDMA</v>
          </cell>
          <cell r="C3315" t="str">
            <v>Service</v>
          </cell>
          <cell r="D3315" t="str">
            <v>SiteSurvey</v>
          </cell>
          <cell r="F3315">
            <v>0</v>
          </cell>
        </row>
        <row r="3316">
          <cell r="A3316" t="str">
            <v>R00001042</v>
          </cell>
          <cell r="B3316" t="str">
            <v>CDMA</v>
          </cell>
          <cell r="C3316" t="str">
            <v>Service</v>
          </cell>
          <cell r="D3316" t="str">
            <v>SiteSurvey</v>
          </cell>
          <cell r="F3316">
            <v>0</v>
          </cell>
        </row>
        <row r="3317">
          <cell r="A3317" t="str">
            <v>R00001043</v>
          </cell>
          <cell r="B3317" t="str">
            <v>CDMA</v>
          </cell>
          <cell r="C3317" t="str">
            <v>Service</v>
          </cell>
          <cell r="D3317" t="str">
            <v>SiteSurvey</v>
          </cell>
          <cell r="F3317">
            <v>0</v>
          </cell>
        </row>
        <row r="3318">
          <cell r="A3318" t="str">
            <v>R00001044</v>
          </cell>
          <cell r="B3318" t="str">
            <v>CDMA</v>
          </cell>
          <cell r="C3318" t="str">
            <v>Service</v>
          </cell>
          <cell r="D3318" t="str">
            <v>SiteSurvey</v>
          </cell>
          <cell r="F3318">
            <v>1500</v>
          </cell>
        </row>
        <row r="3319">
          <cell r="A3319" t="str">
            <v>R00001045</v>
          </cell>
          <cell r="B3319" t="str">
            <v>CDMA</v>
          </cell>
          <cell r="C3319" t="str">
            <v>Service</v>
          </cell>
          <cell r="D3319" t="str">
            <v>SiteSurvey</v>
          </cell>
          <cell r="F3319">
            <v>1500</v>
          </cell>
        </row>
        <row r="3320">
          <cell r="A3320" t="str">
            <v>R00001046</v>
          </cell>
          <cell r="B3320" t="str">
            <v>CDMA</v>
          </cell>
          <cell r="C3320" t="str">
            <v>Service</v>
          </cell>
          <cell r="D3320" t="str">
            <v>SiteSurvey</v>
          </cell>
          <cell r="F3320">
            <v>1500</v>
          </cell>
        </row>
        <row r="3321">
          <cell r="A3321" t="str">
            <v>R00001047</v>
          </cell>
          <cell r="B3321" t="str">
            <v>CDMA</v>
          </cell>
          <cell r="C3321" t="str">
            <v>Service</v>
          </cell>
          <cell r="D3321" t="str">
            <v>SiteSurvey</v>
          </cell>
          <cell r="F3321">
            <v>1500</v>
          </cell>
        </row>
        <row r="3322">
          <cell r="A3322" t="str">
            <v>R00001048</v>
          </cell>
          <cell r="B3322" t="str">
            <v>CDMA</v>
          </cell>
          <cell r="C3322" t="str">
            <v>Service</v>
          </cell>
          <cell r="D3322" t="str">
            <v>SiteSurvey</v>
          </cell>
          <cell r="F3322">
            <v>1500</v>
          </cell>
        </row>
        <row r="3323">
          <cell r="A3323" t="str">
            <v>R00001049</v>
          </cell>
          <cell r="B3323" t="str">
            <v>CDMA</v>
          </cell>
          <cell r="C3323" t="str">
            <v>Service</v>
          </cell>
          <cell r="D3323" t="str">
            <v>SiteSurvey</v>
          </cell>
          <cell r="F3323">
            <v>1500</v>
          </cell>
        </row>
        <row r="3324">
          <cell r="A3324" t="str">
            <v>R00001050</v>
          </cell>
          <cell r="B3324" t="str">
            <v>CDMA</v>
          </cell>
          <cell r="C3324" t="str">
            <v>Service</v>
          </cell>
          <cell r="D3324" t="str">
            <v>SiteSurvey</v>
          </cell>
          <cell r="F3324">
            <v>0</v>
          </cell>
        </row>
        <row r="3325">
          <cell r="A3325" t="str">
            <v>R00001051</v>
          </cell>
          <cell r="B3325" t="str">
            <v>CDMA</v>
          </cell>
          <cell r="C3325" t="str">
            <v>Service</v>
          </cell>
          <cell r="D3325" t="str">
            <v>SiteSurvey</v>
          </cell>
          <cell r="F3325">
            <v>0</v>
          </cell>
        </row>
        <row r="3326">
          <cell r="A3326" t="str">
            <v>R00001052</v>
          </cell>
          <cell r="B3326" t="str">
            <v>CDMA</v>
          </cell>
          <cell r="C3326" t="str">
            <v>Service</v>
          </cell>
          <cell r="D3326" t="str">
            <v>SiteSurvey</v>
          </cell>
          <cell r="F3326">
            <v>0</v>
          </cell>
        </row>
        <row r="3327">
          <cell r="A3327" t="str">
            <v>R00001053</v>
          </cell>
          <cell r="B3327" t="str">
            <v>CDMA</v>
          </cell>
          <cell r="C3327" t="str">
            <v>Service</v>
          </cell>
          <cell r="D3327" t="str">
            <v>SiteSurvey</v>
          </cell>
          <cell r="F3327">
            <v>0</v>
          </cell>
        </row>
        <row r="3328">
          <cell r="A3328" t="str">
            <v>R00001054</v>
          </cell>
          <cell r="B3328" t="str">
            <v>CDMA</v>
          </cell>
          <cell r="C3328" t="str">
            <v>Service</v>
          </cell>
          <cell r="D3328" t="str">
            <v>SiteSurvey</v>
          </cell>
          <cell r="F3328">
            <v>0</v>
          </cell>
        </row>
        <row r="3329">
          <cell r="A3329" t="str">
            <v>R00001055</v>
          </cell>
          <cell r="B3329" t="str">
            <v>CDMA</v>
          </cell>
          <cell r="C3329" t="str">
            <v>Service</v>
          </cell>
          <cell r="D3329" t="str">
            <v>SiteSurvey</v>
          </cell>
          <cell r="F3329">
            <v>0</v>
          </cell>
        </row>
        <row r="3330">
          <cell r="A3330" t="str">
            <v>R00001056</v>
          </cell>
          <cell r="B3330" t="str">
            <v>CDMA</v>
          </cell>
          <cell r="C3330" t="str">
            <v>Service</v>
          </cell>
          <cell r="D3330" t="str">
            <v>SiteSurvey</v>
          </cell>
          <cell r="F3330">
            <v>1500</v>
          </cell>
        </row>
        <row r="3331">
          <cell r="A3331" t="str">
            <v>R00001057</v>
          </cell>
          <cell r="B3331" t="str">
            <v>CDMA</v>
          </cell>
          <cell r="C3331" t="str">
            <v>Service</v>
          </cell>
          <cell r="D3331" t="str">
            <v>SiteSurvey</v>
          </cell>
          <cell r="F3331">
            <v>1500</v>
          </cell>
        </row>
        <row r="3332">
          <cell r="A3332" t="str">
            <v>R00001058</v>
          </cell>
          <cell r="B3332" t="str">
            <v>CDMA</v>
          </cell>
          <cell r="C3332" t="str">
            <v>Service</v>
          </cell>
          <cell r="D3332" t="str">
            <v>SiteSurvey</v>
          </cell>
          <cell r="F3332">
            <v>1500</v>
          </cell>
        </row>
        <row r="3333">
          <cell r="A3333" t="str">
            <v>R00001059</v>
          </cell>
          <cell r="B3333" t="str">
            <v>CDMA</v>
          </cell>
          <cell r="C3333" t="str">
            <v>Service</v>
          </cell>
          <cell r="D3333" t="str">
            <v>SiteSurvey</v>
          </cell>
          <cell r="F3333">
            <v>1500</v>
          </cell>
        </row>
        <row r="3334">
          <cell r="A3334" t="str">
            <v>R00001060</v>
          </cell>
          <cell r="B3334" t="str">
            <v>CDMA</v>
          </cell>
          <cell r="C3334" t="str">
            <v>Service</v>
          </cell>
          <cell r="D3334" t="str">
            <v>SiteSurvey</v>
          </cell>
          <cell r="F3334">
            <v>1500</v>
          </cell>
        </row>
        <row r="3335">
          <cell r="A3335" t="str">
            <v>R00001061</v>
          </cell>
          <cell r="B3335" t="str">
            <v>CDMA</v>
          </cell>
          <cell r="C3335" t="str">
            <v>Service</v>
          </cell>
          <cell r="D3335" t="str">
            <v>SiteSurvey</v>
          </cell>
          <cell r="F3335">
            <v>1500</v>
          </cell>
        </row>
        <row r="3336">
          <cell r="A3336" t="str">
            <v>R00001062</v>
          </cell>
          <cell r="B3336" t="str">
            <v>CDMA</v>
          </cell>
          <cell r="C3336" t="str">
            <v>Service</v>
          </cell>
          <cell r="D3336" t="str">
            <v>Engineering</v>
          </cell>
          <cell r="F3336">
            <v>0</v>
          </cell>
        </row>
        <row r="3337">
          <cell r="A3337" t="str">
            <v>R00001063</v>
          </cell>
          <cell r="B3337" t="str">
            <v>CDMA</v>
          </cell>
          <cell r="C3337" t="str">
            <v>Service</v>
          </cell>
          <cell r="D3337" t="str">
            <v>Engineering</v>
          </cell>
          <cell r="F3337">
            <v>0</v>
          </cell>
        </row>
        <row r="3338">
          <cell r="A3338" t="str">
            <v>R00001064</v>
          </cell>
          <cell r="B3338" t="str">
            <v>CDMA</v>
          </cell>
          <cell r="C3338" t="str">
            <v>Service</v>
          </cell>
          <cell r="D3338" t="str">
            <v>Engineering</v>
          </cell>
          <cell r="F3338">
            <v>0</v>
          </cell>
        </row>
        <row r="3339">
          <cell r="A3339" t="str">
            <v>R00001065</v>
          </cell>
          <cell r="B3339" t="str">
            <v>CDMA</v>
          </cell>
          <cell r="C3339" t="str">
            <v>Service</v>
          </cell>
          <cell r="D3339" t="str">
            <v>Engineering</v>
          </cell>
          <cell r="F3339">
            <v>0</v>
          </cell>
        </row>
        <row r="3340">
          <cell r="A3340" t="str">
            <v>R00001066</v>
          </cell>
          <cell r="B3340" t="str">
            <v>CDMA</v>
          </cell>
          <cell r="C3340" t="str">
            <v>Service</v>
          </cell>
          <cell r="D3340" t="str">
            <v>Engineering</v>
          </cell>
          <cell r="F3340">
            <v>0</v>
          </cell>
        </row>
        <row r="3341">
          <cell r="A3341" t="str">
            <v>R00001067</v>
          </cell>
          <cell r="B3341" t="str">
            <v>CDMA</v>
          </cell>
          <cell r="C3341" t="str">
            <v>Service</v>
          </cell>
          <cell r="D3341" t="str">
            <v>Engineering</v>
          </cell>
          <cell r="F3341">
            <v>0</v>
          </cell>
        </row>
        <row r="3342">
          <cell r="A3342" t="str">
            <v>R00001068</v>
          </cell>
          <cell r="B3342" t="str">
            <v>CDMA</v>
          </cell>
          <cell r="C3342" t="str">
            <v>Service</v>
          </cell>
          <cell r="D3342" t="str">
            <v>Engineering</v>
          </cell>
          <cell r="F3342">
            <v>0</v>
          </cell>
        </row>
        <row r="3343">
          <cell r="A3343" t="str">
            <v>R00001069</v>
          </cell>
          <cell r="B3343" t="str">
            <v>CDMA</v>
          </cell>
          <cell r="C3343" t="str">
            <v>Service</v>
          </cell>
          <cell r="D3343" t="str">
            <v>Engineering</v>
          </cell>
          <cell r="F3343">
            <v>0</v>
          </cell>
        </row>
        <row r="3344">
          <cell r="A3344" t="str">
            <v>R00001070</v>
          </cell>
          <cell r="B3344" t="str">
            <v>CDMA</v>
          </cell>
          <cell r="C3344" t="str">
            <v>Service</v>
          </cell>
          <cell r="D3344" t="str">
            <v>Engineering</v>
          </cell>
          <cell r="F3344">
            <v>0</v>
          </cell>
        </row>
        <row r="3345">
          <cell r="A3345" t="str">
            <v>R00001071</v>
          </cell>
          <cell r="B3345" t="str">
            <v>CDMA</v>
          </cell>
          <cell r="C3345" t="str">
            <v>Service</v>
          </cell>
          <cell r="D3345" t="str">
            <v>Engineering</v>
          </cell>
          <cell r="F3345">
            <v>0</v>
          </cell>
        </row>
        <row r="3346">
          <cell r="A3346" t="str">
            <v>R00001072</v>
          </cell>
          <cell r="B3346" t="str">
            <v>CDMA</v>
          </cell>
          <cell r="C3346" t="str">
            <v>Service</v>
          </cell>
          <cell r="D3346" t="str">
            <v>Engineering</v>
          </cell>
          <cell r="F3346">
            <v>0</v>
          </cell>
        </row>
        <row r="3347">
          <cell r="A3347" t="str">
            <v>R00001073</v>
          </cell>
          <cell r="B3347" t="str">
            <v>CDMA</v>
          </cell>
          <cell r="C3347" t="str">
            <v>Service</v>
          </cell>
          <cell r="D3347" t="str">
            <v>Engineering</v>
          </cell>
          <cell r="F3347">
            <v>0</v>
          </cell>
        </row>
        <row r="3348">
          <cell r="A3348" t="str">
            <v>R00001074</v>
          </cell>
          <cell r="B3348" t="str">
            <v>CDMA</v>
          </cell>
          <cell r="C3348" t="str">
            <v>Service</v>
          </cell>
          <cell r="D3348" t="str">
            <v>Engineering</v>
          </cell>
          <cell r="F3348">
            <v>0</v>
          </cell>
        </row>
        <row r="3349">
          <cell r="A3349" t="str">
            <v>R00001075</v>
          </cell>
          <cell r="B3349" t="str">
            <v>CDMA</v>
          </cell>
          <cell r="C3349" t="str">
            <v>Service</v>
          </cell>
          <cell r="D3349" t="str">
            <v>Engineering</v>
          </cell>
          <cell r="F3349">
            <v>0</v>
          </cell>
        </row>
        <row r="3350">
          <cell r="A3350" t="str">
            <v>R00001076</v>
          </cell>
          <cell r="B3350" t="str">
            <v>CDMA</v>
          </cell>
          <cell r="C3350" t="str">
            <v>Service</v>
          </cell>
          <cell r="D3350" t="str">
            <v>Engineering</v>
          </cell>
          <cell r="F3350">
            <v>0</v>
          </cell>
        </row>
        <row r="3351">
          <cell r="A3351" t="str">
            <v>R00001077</v>
          </cell>
          <cell r="B3351" t="str">
            <v>CDMA</v>
          </cell>
          <cell r="C3351" t="str">
            <v>Service</v>
          </cell>
          <cell r="D3351" t="str">
            <v>Engineering</v>
          </cell>
          <cell r="F3351">
            <v>0</v>
          </cell>
        </row>
        <row r="3352">
          <cell r="A3352" t="str">
            <v>R00001078</v>
          </cell>
          <cell r="B3352" t="str">
            <v>CDMA</v>
          </cell>
          <cell r="C3352" t="str">
            <v>Service</v>
          </cell>
          <cell r="D3352" t="str">
            <v>Engineering</v>
          </cell>
          <cell r="F3352">
            <v>0</v>
          </cell>
        </row>
        <row r="3353">
          <cell r="A3353" t="str">
            <v>R00001079</v>
          </cell>
          <cell r="B3353" t="str">
            <v>CDMA</v>
          </cell>
          <cell r="C3353" t="str">
            <v>Service</v>
          </cell>
          <cell r="D3353" t="str">
            <v>Engineering</v>
          </cell>
          <cell r="F3353">
            <v>0</v>
          </cell>
        </row>
        <row r="3354">
          <cell r="A3354" t="str">
            <v>R00001080</v>
          </cell>
          <cell r="B3354" t="str">
            <v>CDMA</v>
          </cell>
          <cell r="C3354" t="str">
            <v>Service</v>
          </cell>
          <cell r="D3354" t="str">
            <v>Engineering</v>
          </cell>
          <cell r="F3354">
            <v>0</v>
          </cell>
        </row>
        <row r="3355">
          <cell r="A3355" t="str">
            <v>R00001081</v>
          </cell>
          <cell r="B3355" t="str">
            <v>CDMA</v>
          </cell>
          <cell r="C3355" t="str">
            <v>Service</v>
          </cell>
          <cell r="D3355" t="str">
            <v>Engineering</v>
          </cell>
          <cell r="F3355">
            <v>0</v>
          </cell>
        </row>
        <row r="3356">
          <cell r="A3356" t="str">
            <v>R00001082</v>
          </cell>
          <cell r="B3356" t="str">
            <v>CDMA</v>
          </cell>
          <cell r="C3356" t="str">
            <v>Service</v>
          </cell>
          <cell r="D3356" t="str">
            <v>Engineering</v>
          </cell>
          <cell r="F3356">
            <v>0</v>
          </cell>
        </row>
        <row r="3357">
          <cell r="A3357" t="str">
            <v>R00001083</v>
          </cell>
          <cell r="B3357" t="str">
            <v>CDMA</v>
          </cell>
          <cell r="C3357" t="str">
            <v>Service</v>
          </cell>
          <cell r="D3357" t="str">
            <v>Engineering</v>
          </cell>
          <cell r="F3357">
            <v>0</v>
          </cell>
        </row>
        <row r="3358">
          <cell r="A3358" t="str">
            <v>R00001084</v>
          </cell>
          <cell r="B3358" t="str">
            <v>CDMA</v>
          </cell>
          <cell r="C3358" t="str">
            <v>Service</v>
          </cell>
          <cell r="D3358" t="str">
            <v>Engineering</v>
          </cell>
          <cell r="F3358">
            <v>0</v>
          </cell>
        </row>
        <row r="3359">
          <cell r="A3359" t="str">
            <v>R00001085</v>
          </cell>
          <cell r="B3359" t="str">
            <v>CDMA</v>
          </cell>
          <cell r="C3359" t="str">
            <v>Service</v>
          </cell>
          <cell r="D3359" t="str">
            <v>Engineering</v>
          </cell>
          <cell r="F3359">
            <v>0</v>
          </cell>
        </row>
        <row r="3360">
          <cell r="A3360" t="str">
            <v>R00001086</v>
          </cell>
          <cell r="B3360" t="str">
            <v>CDMA</v>
          </cell>
          <cell r="C3360" t="str">
            <v>Service</v>
          </cell>
          <cell r="D3360" t="str">
            <v>Engineering</v>
          </cell>
          <cell r="F3360">
            <v>0</v>
          </cell>
        </row>
        <row r="3361">
          <cell r="A3361" t="str">
            <v>R00001087</v>
          </cell>
          <cell r="B3361" t="str">
            <v>CDMA</v>
          </cell>
          <cell r="C3361" t="str">
            <v>Service</v>
          </cell>
          <cell r="D3361" t="str">
            <v>Engineering</v>
          </cell>
          <cell r="F3361">
            <v>0</v>
          </cell>
        </row>
        <row r="3362">
          <cell r="A3362" t="str">
            <v>R00001088</v>
          </cell>
          <cell r="B3362" t="str">
            <v>CDMA</v>
          </cell>
          <cell r="C3362" t="str">
            <v>Service</v>
          </cell>
          <cell r="D3362" t="str">
            <v>Engineering</v>
          </cell>
          <cell r="F3362">
            <v>0</v>
          </cell>
        </row>
        <row r="3363">
          <cell r="A3363" t="str">
            <v>R00001089</v>
          </cell>
          <cell r="B3363" t="str">
            <v>CDMA</v>
          </cell>
          <cell r="C3363" t="str">
            <v>Service</v>
          </cell>
          <cell r="D3363" t="str">
            <v>Engineering</v>
          </cell>
          <cell r="F3363">
            <v>0</v>
          </cell>
        </row>
        <row r="3364">
          <cell r="A3364" t="str">
            <v>R00001090</v>
          </cell>
          <cell r="B3364" t="str">
            <v>CDMA</v>
          </cell>
          <cell r="C3364" t="str">
            <v>Service</v>
          </cell>
          <cell r="D3364" t="str">
            <v>Engineering</v>
          </cell>
          <cell r="F3364">
            <v>0</v>
          </cell>
        </row>
        <row r="3365">
          <cell r="A3365" t="str">
            <v>R00001091</v>
          </cell>
          <cell r="B3365" t="str">
            <v>CDMA</v>
          </cell>
          <cell r="C3365" t="str">
            <v>Service</v>
          </cell>
          <cell r="D3365" t="str">
            <v>Engineering</v>
          </cell>
          <cell r="F3365">
            <v>0</v>
          </cell>
        </row>
        <row r="3366">
          <cell r="A3366" t="str">
            <v>R00001092</v>
          </cell>
          <cell r="B3366" t="str">
            <v>CDMA</v>
          </cell>
          <cell r="C3366" t="str">
            <v>Service</v>
          </cell>
          <cell r="D3366" t="str">
            <v>Engineering</v>
          </cell>
          <cell r="F3366">
            <v>0</v>
          </cell>
        </row>
        <row r="3367">
          <cell r="A3367" t="str">
            <v>R00001093</v>
          </cell>
          <cell r="B3367" t="str">
            <v>CDMA</v>
          </cell>
          <cell r="C3367" t="str">
            <v>Service</v>
          </cell>
          <cell r="D3367" t="str">
            <v>Engineering</v>
          </cell>
          <cell r="F3367">
            <v>0</v>
          </cell>
        </row>
        <row r="3368">
          <cell r="A3368" t="str">
            <v>R00001094</v>
          </cell>
          <cell r="B3368" t="str">
            <v>CDMA</v>
          </cell>
          <cell r="C3368" t="str">
            <v>Service</v>
          </cell>
          <cell r="D3368" t="str">
            <v>Engineering</v>
          </cell>
          <cell r="F3368">
            <v>0</v>
          </cell>
        </row>
        <row r="3369">
          <cell r="A3369" t="str">
            <v>R00001095</v>
          </cell>
          <cell r="B3369" t="str">
            <v>CDMA</v>
          </cell>
          <cell r="C3369" t="str">
            <v>Service</v>
          </cell>
          <cell r="D3369" t="str">
            <v>Engineering</v>
          </cell>
          <cell r="F3369">
            <v>0</v>
          </cell>
        </row>
        <row r="3370">
          <cell r="A3370" t="str">
            <v>R00001096</v>
          </cell>
          <cell r="B3370" t="str">
            <v>CDMA</v>
          </cell>
          <cell r="C3370" t="str">
            <v>Service</v>
          </cell>
          <cell r="D3370" t="str">
            <v>Engineering</v>
          </cell>
          <cell r="F3370">
            <v>0</v>
          </cell>
        </row>
        <row r="3371">
          <cell r="A3371" t="str">
            <v>R00001097</v>
          </cell>
          <cell r="B3371" t="str">
            <v>CDMA</v>
          </cell>
          <cell r="C3371" t="str">
            <v>Service</v>
          </cell>
          <cell r="D3371" t="str">
            <v>Engineering</v>
          </cell>
          <cell r="F3371">
            <v>0</v>
          </cell>
        </row>
        <row r="3372">
          <cell r="A3372" t="str">
            <v>R00001098</v>
          </cell>
          <cell r="B3372" t="str">
            <v>CDMA</v>
          </cell>
          <cell r="C3372" t="str">
            <v>Service</v>
          </cell>
          <cell r="D3372" t="str">
            <v>Installation</v>
          </cell>
          <cell r="F3372">
            <v>20047</v>
          </cell>
        </row>
        <row r="3373">
          <cell r="A3373" t="str">
            <v>R00001099</v>
          </cell>
          <cell r="B3373" t="str">
            <v>CDMA</v>
          </cell>
          <cell r="C3373" t="str">
            <v>Service</v>
          </cell>
          <cell r="D3373" t="str">
            <v>Installation</v>
          </cell>
          <cell r="F3373">
            <v>6543</v>
          </cell>
        </row>
        <row r="3374">
          <cell r="A3374" t="str">
            <v>R00001100</v>
          </cell>
          <cell r="B3374" t="str">
            <v>CDMA</v>
          </cell>
          <cell r="C3374" t="str">
            <v>Service</v>
          </cell>
          <cell r="D3374" t="str">
            <v>Installation</v>
          </cell>
          <cell r="F3374">
            <v>6110</v>
          </cell>
        </row>
        <row r="3375">
          <cell r="A3375" t="str">
            <v>R00001101</v>
          </cell>
          <cell r="B3375" t="str">
            <v>CDMA</v>
          </cell>
          <cell r="C3375" t="str">
            <v>Service</v>
          </cell>
          <cell r="D3375" t="str">
            <v>Installation</v>
          </cell>
          <cell r="F3375">
            <v>1648</v>
          </cell>
        </row>
        <row r="3376">
          <cell r="A3376" t="str">
            <v>R00001102</v>
          </cell>
          <cell r="B3376" t="str">
            <v>CDMA</v>
          </cell>
          <cell r="C3376" t="str">
            <v>Service</v>
          </cell>
          <cell r="D3376" t="str">
            <v>Installation</v>
          </cell>
          <cell r="F3376">
            <v>1648</v>
          </cell>
        </row>
        <row r="3377">
          <cell r="A3377" t="str">
            <v>R00001103</v>
          </cell>
          <cell r="B3377" t="str">
            <v>CDMA</v>
          </cell>
          <cell r="C3377" t="str">
            <v>Service</v>
          </cell>
          <cell r="D3377" t="str">
            <v>Installation</v>
          </cell>
          <cell r="F3377">
            <v>20077</v>
          </cell>
        </row>
        <row r="3378">
          <cell r="A3378" t="str">
            <v>R00001104</v>
          </cell>
          <cell r="B3378" t="str">
            <v>CDMA</v>
          </cell>
          <cell r="C3378" t="str">
            <v>Service</v>
          </cell>
          <cell r="D3378" t="str">
            <v>Installation</v>
          </cell>
          <cell r="F3378">
            <v>20077</v>
          </cell>
        </row>
        <row r="3379">
          <cell r="A3379" t="str">
            <v>R00001105</v>
          </cell>
          <cell r="B3379" t="str">
            <v>CDMA</v>
          </cell>
          <cell r="C3379" t="str">
            <v>Service</v>
          </cell>
          <cell r="D3379" t="str">
            <v>Installation</v>
          </cell>
          <cell r="F3379">
            <v>3278</v>
          </cell>
        </row>
        <row r="3380">
          <cell r="A3380" t="str">
            <v>R00001106</v>
          </cell>
          <cell r="B3380" t="str">
            <v>CDMA</v>
          </cell>
          <cell r="C3380" t="str">
            <v>Service</v>
          </cell>
          <cell r="D3380" t="str">
            <v>Installation</v>
          </cell>
          <cell r="F3380">
            <v>0</v>
          </cell>
        </row>
        <row r="3381">
          <cell r="A3381" t="str">
            <v>R00001107</v>
          </cell>
          <cell r="B3381" t="str">
            <v>CDMA</v>
          </cell>
          <cell r="C3381" t="str">
            <v>Service</v>
          </cell>
          <cell r="D3381" t="str">
            <v>Installation</v>
          </cell>
          <cell r="F3381">
            <v>1648</v>
          </cell>
        </row>
        <row r="3382">
          <cell r="A3382" t="str">
            <v>R00001108</v>
          </cell>
          <cell r="B3382" t="str">
            <v>CDMA</v>
          </cell>
          <cell r="C3382" t="str">
            <v>Service</v>
          </cell>
          <cell r="D3382" t="str">
            <v>Installation</v>
          </cell>
          <cell r="F3382">
            <v>1648</v>
          </cell>
        </row>
        <row r="3383">
          <cell r="A3383" t="str">
            <v>R00001109</v>
          </cell>
          <cell r="B3383" t="str">
            <v>CDMA</v>
          </cell>
          <cell r="C3383" t="str">
            <v>Service</v>
          </cell>
          <cell r="D3383" t="str">
            <v>Installation</v>
          </cell>
          <cell r="F3383">
            <v>1648</v>
          </cell>
        </row>
        <row r="3384">
          <cell r="A3384" t="str">
            <v>R00001110</v>
          </cell>
          <cell r="B3384" t="str">
            <v>CDMA</v>
          </cell>
          <cell r="C3384" t="str">
            <v>Service</v>
          </cell>
          <cell r="D3384" t="str">
            <v>Installation</v>
          </cell>
          <cell r="F3384">
            <v>1648</v>
          </cell>
        </row>
        <row r="3385">
          <cell r="A3385" t="str">
            <v>R00001111</v>
          </cell>
          <cell r="B3385" t="str">
            <v>CDMA</v>
          </cell>
          <cell r="C3385" t="str">
            <v>Service</v>
          </cell>
          <cell r="D3385" t="str">
            <v>Installation</v>
          </cell>
          <cell r="F3385">
            <v>2930</v>
          </cell>
        </row>
        <row r="3386">
          <cell r="A3386" t="str">
            <v>R00001112</v>
          </cell>
          <cell r="B3386" t="str">
            <v>CDMA</v>
          </cell>
          <cell r="C3386" t="str">
            <v>Service</v>
          </cell>
          <cell r="D3386" t="str">
            <v>Installation</v>
          </cell>
          <cell r="F3386">
            <v>183</v>
          </cell>
        </row>
        <row r="3387">
          <cell r="A3387" t="str">
            <v>R00001113</v>
          </cell>
          <cell r="B3387" t="str">
            <v>CDMA</v>
          </cell>
          <cell r="C3387" t="str">
            <v>Service</v>
          </cell>
          <cell r="D3387" t="str">
            <v>Installation</v>
          </cell>
          <cell r="F3387">
            <v>245</v>
          </cell>
        </row>
        <row r="3388">
          <cell r="A3388" t="str">
            <v>R00001114</v>
          </cell>
          <cell r="B3388" t="str">
            <v>CDMA</v>
          </cell>
          <cell r="C3388" t="str">
            <v>Service</v>
          </cell>
          <cell r="D3388" t="str">
            <v>Installation</v>
          </cell>
          <cell r="F3388">
            <v>421</v>
          </cell>
        </row>
        <row r="3389">
          <cell r="A3389" t="str">
            <v>R00001115</v>
          </cell>
          <cell r="B3389" t="str">
            <v>CDMA</v>
          </cell>
          <cell r="C3389" t="str">
            <v>Service</v>
          </cell>
          <cell r="D3389" t="str">
            <v>Installation</v>
          </cell>
          <cell r="F3389">
            <v>1307</v>
          </cell>
        </row>
        <row r="3390">
          <cell r="A3390" t="str">
            <v>R00001116</v>
          </cell>
          <cell r="B3390" t="str">
            <v>CDMA</v>
          </cell>
          <cell r="C3390" t="str">
            <v>Service</v>
          </cell>
          <cell r="D3390" t="str">
            <v>Installation</v>
          </cell>
          <cell r="F3390">
            <v>0</v>
          </cell>
        </row>
        <row r="3391">
          <cell r="A3391" t="str">
            <v>R00001117</v>
          </cell>
          <cell r="B3391" t="str">
            <v>CDMA</v>
          </cell>
          <cell r="C3391" t="str">
            <v>Service</v>
          </cell>
          <cell r="D3391" t="str">
            <v>Installation</v>
          </cell>
          <cell r="F3391">
            <v>11079</v>
          </cell>
        </row>
        <row r="3392">
          <cell r="A3392" t="str">
            <v>R00001118</v>
          </cell>
          <cell r="B3392" t="str">
            <v>CDMA</v>
          </cell>
          <cell r="C3392" t="str">
            <v>Service</v>
          </cell>
          <cell r="D3392" t="str">
            <v>Installation</v>
          </cell>
          <cell r="F3392">
            <v>2482</v>
          </cell>
        </row>
        <row r="3393">
          <cell r="A3393" t="str">
            <v>R00001119</v>
          </cell>
          <cell r="B3393" t="str">
            <v>CDMA</v>
          </cell>
          <cell r="C3393" t="str">
            <v>Service</v>
          </cell>
          <cell r="D3393" t="str">
            <v>Installation</v>
          </cell>
          <cell r="F3393">
            <v>5411</v>
          </cell>
        </row>
        <row r="3394">
          <cell r="A3394" t="str">
            <v>R00001120</v>
          </cell>
          <cell r="B3394" t="str">
            <v>CDMA</v>
          </cell>
          <cell r="C3394" t="str">
            <v>Service</v>
          </cell>
          <cell r="D3394" t="str">
            <v>Installation</v>
          </cell>
          <cell r="F3394">
            <v>5411</v>
          </cell>
        </row>
        <row r="3395">
          <cell r="A3395" t="str">
            <v>R00001121</v>
          </cell>
          <cell r="B3395" t="str">
            <v>CDMA</v>
          </cell>
          <cell r="C3395" t="str">
            <v>Service</v>
          </cell>
          <cell r="D3395" t="str">
            <v>Installation</v>
          </cell>
          <cell r="F3395">
            <v>5411</v>
          </cell>
        </row>
        <row r="3396">
          <cell r="A3396" t="str">
            <v>R00001122</v>
          </cell>
          <cell r="B3396" t="str">
            <v>CDMA</v>
          </cell>
          <cell r="C3396" t="str">
            <v>Service</v>
          </cell>
          <cell r="D3396" t="str">
            <v>Installation</v>
          </cell>
          <cell r="F3396">
            <v>5411</v>
          </cell>
        </row>
        <row r="3397">
          <cell r="A3397" t="str">
            <v>R00001123</v>
          </cell>
          <cell r="B3397" t="str">
            <v>CDMA</v>
          </cell>
          <cell r="C3397" t="str">
            <v>Service</v>
          </cell>
          <cell r="D3397" t="str">
            <v>Installation</v>
          </cell>
          <cell r="F3397">
            <v>5411</v>
          </cell>
        </row>
        <row r="3398">
          <cell r="A3398" t="str">
            <v>R00001124</v>
          </cell>
          <cell r="B3398" t="str">
            <v>CDMA</v>
          </cell>
          <cell r="C3398" t="str">
            <v>Service</v>
          </cell>
          <cell r="D3398" t="str">
            <v>Installation</v>
          </cell>
          <cell r="F3398">
            <v>18854</v>
          </cell>
        </row>
        <row r="3399">
          <cell r="A3399" t="str">
            <v>R00001125</v>
          </cell>
          <cell r="B3399" t="str">
            <v>CDMA</v>
          </cell>
          <cell r="C3399" t="str">
            <v>Service</v>
          </cell>
          <cell r="D3399" t="str">
            <v>Installation</v>
          </cell>
          <cell r="F3399">
            <v>12517</v>
          </cell>
        </row>
        <row r="3400">
          <cell r="A3400" t="str">
            <v>R00001126</v>
          </cell>
          <cell r="B3400" t="str">
            <v>CDMA</v>
          </cell>
          <cell r="C3400" t="str">
            <v>Service</v>
          </cell>
          <cell r="D3400" t="str">
            <v>Installation</v>
          </cell>
          <cell r="F3400">
            <v>10569</v>
          </cell>
        </row>
        <row r="3401">
          <cell r="A3401" t="str">
            <v>R00001127</v>
          </cell>
          <cell r="B3401" t="str">
            <v>CDMA</v>
          </cell>
          <cell r="C3401" t="str">
            <v>Service</v>
          </cell>
          <cell r="D3401" t="str">
            <v>Installation</v>
          </cell>
          <cell r="F3401">
            <v>5969</v>
          </cell>
        </row>
        <row r="3402">
          <cell r="A3402" t="str">
            <v>R00001128</v>
          </cell>
          <cell r="B3402" t="str">
            <v>CDMA</v>
          </cell>
          <cell r="C3402" t="str">
            <v>Service</v>
          </cell>
          <cell r="D3402" t="str">
            <v>Installation</v>
          </cell>
          <cell r="F3402">
            <v>8086</v>
          </cell>
        </row>
        <row r="3403">
          <cell r="A3403" t="str">
            <v>R00001129</v>
          </cell>
          <cell r="B3403" t="str">
            <v>CDMA</v>
          </cell>
          <cell r="C3403" t="str">
            <v>Service</v>
          </cell>
          <cell r="D3403" t="str">
            <v>Installation</v>
          </cell>
          <cell r="F3403">
            <v>9428</v>
          </cell>
        </row>
        <row r="3404">
          <cell r="A3404" t="str">
            <v>R00001130</v>
          </cell>
          <cell r="B3404" t="str">
            <v>CDMA</v>
          </cell>
          <cell r="C3404" t="str">
            <v>Service</v>
          </cell>
          <cell r="D3404" t="str">
            <v>Installation</v>
          </cell>
          <cell r="F3404">
            <v>2078</v>
          </cell>
        </row>
        <row r="3405">
          <cell r="A3405" t="str">
            <v>R00001131</v>
          </cell>
          <cell r="B3405" t="str">
            <v>CDMA</v>
          </cell>
          <cell r="C3405" t="str">
            <v>Service</v>
          </cell>
          <cell r="D3405" t="str">
            <v>Installation</v>
          </cell>
          <cell r="F3405">
            <v>1307</v>
          </cell>
        </row>
        <row r="3406">
          <cell r="A3406" t="str">
            <v>R00001132</v>
          </cell>
          <cell r="B3406" t="str">
            <v>CDMA</v>
          </cell>
          <cell r="C3406" t="str">
            <v>Service</v>
          </cell>
          <cell r="D3406" t="str">
            <v>Installation</v>
          </cell>
          <cell r="F3406">
            <v>366</v>
          </cell>
        </row>
        <row r="3407">
          <cell r="A3407" t="str">
            <v>R00001133</v>
          </cell>
          <cell r="B3407" t="str">
            <v>CDMA</v>
          </cell>
          <cell r="C3407" t="str">
            <v>Service</v>
          </cell>
          <cell r="D3407" t="str">
            <v>Installation</v>
          </cell>
          <cell r="F3407">
            <v>0</v>
          </cell>
        </row>
        <row r="3408">
          <cell r="A3408" t="str">
            <v>R00001134</v>
          </cell>
          <cell r="B3408" t="str">
            <v>CDMA</v>
          </cell>
          <cell r="C3408" t="str">
            <v>Service</v>
          </cell>
          <cell r="D3408" t="str">
            <v>Installation</v>
          </cell>
          <cell r="F3408">
            <v>436</v>
          </cell>
        </row>
        <row r="3409">
          <cell r="A3409" t="str">
            <v>R00001135</v>
          </cell>
          <cell r="B3409" t="str">
            <v>CDMA</v>
          </cell>
          <cell r="C3409" t="str">
            <v>Service</v>
          </cell>
          <cell r="D3409" t="str">
            <v>Installation</v>
          </cell>
          <cell r="F3409">
            <v>0</v>
          </cell>
        </row>
        <row r="3410">
          <cell r="A3410" t="str">
            <v>R00001136</v>
          </cell>
          <cell r="B3410" t="str">
            <v>CDMA</v>
          </cell>
          <cell r="C3410" t="str">
            <v>Service</v>
          </cell>
          <cell r="D3410" t="str">
            <v>Installation</v>
          </cell>
          <cell r="F3410">
            <v>732</v>
          </cell>
        </row>
        <row r="3411">
          <cell r="A3411" t="str">
            <v>R00001137</v>
          </cell>
          <cell r="B3411" t="str">
            <v>CDMA</v>
          </cell>
          <cell r="C3411" t="str">
            <v>Service</v>
          </cell>
          <cell r="D3411" t="str">
            <v>Installation</v>
          </cell>
          <cell r="F3411">
            <v>4658</v>
          </cell>
        </row>
        <row r="3412">
          <cell r="A3412" t="str">
            <v>R00001138</v>
          </cell>
          <cell r="B3412" t="str">
            <v>CDMA</v>
          </cell>
          <cell r="C3412" t="str">
            <v>Service</v>
          </cell>
          <cell r="D3412" t="str">
            <v>Installation</v>
          </cell>
          <cell r="F3412">
            <v>4658</v>
          </cell>
        </row>
        <row r="3413">
          <cell r="A3413" t="str">
            <v>R00001139</v>
          </cell>
          <cell r="B3413" t="str">
            <v>CDMA</v>
          </cell>
          <cell r="C3413" t="str">
            <v>Service</v>
          </cell>
          <cell r="D3413" t="str">
            <v>Installation</v>
          </cell>
          <cell r="F3413">
            <v>4416</v>
          </cell>
        </row>
        <row r="3414">
          <cell r="A3414" t="str">
            <v>R00001140</v>
          </cell>
          <cell r="B3414" t="str">
            <v>CDMA</v>
          </cell>
          <cell r="C3414" t="str">
            <v>Service</v>
          </cell>
          <cell r="D3414" t="str">
            <v>Installation</v>
          </cell>
          <cell r="F3414">
            <v>0</v>
          </cell>
        </row>
        <row r="3415">
          <cell r="A3415" t="str">
            <v>R00001141</v>
          </cell>
          <cell r="B3415" t="str">
            <v>CDMA</v>
          </cell>
          <cell r="C3415" t="str">
            <v>Service</v>
          </cell>
          <cell r="D3415" t="str">
            <v>Installation</v>
          </cell>
          <cell r="F3415">
            <v>2082</v>
          </cell>
        </row>
        <row r="3416">
          <cell r="A3416" t="str">
            <v>R00001142</v>
          </cell>
          <cell r="B3416" t="str">
            <v>CDMA</v>
          </cell>
          <cell r="C3416" t="str">
            <v>Service</v>
          </cell>
          <cell r="D3416" t="str">
            <v>Installation</v>
          </cell>
          <cell r="F3416">
            <v>11307</v>
          </cell>
        </row>
        <row r="3417">
          <cell r="A3417" t="str">
            <v>R00001143</v>
          </cell>
          <cell r="B3417" t="str">
            <v>CDMA</v>
          </cell>
          <cell r="C3417" t="str">
            <v>Service</v>
          </cell>
          <cell r="D3417" t="str">
            <v>Installation</v>
          </cell>
          <cell r="F3417">
            <v>13716</v>
          </cell>
        </row>
        <row r="3418">
          <cell r="A3418" t="str">
            <v>R00001144</v>
          </cell>
          <cell r="B3418" t="str">
            <v>CDMA</v>
          </cell>
          <cell r="C3418" t="str">
            <v>Service</v>
          </cell>
          <cell r="D3418" t="str">
            <v>Installation</v>
          </cell>
          <cell r="F3418">
            <v>2930</v>
          </cell>
        </row>
        <row r="3419">
          <cell r="A3419" t="str">
            <v>R00001145</v>
          </cell>
          <cell r="B3419" t="str">
            <v>CDMA</v>
          </cell>
          <cell r="C3419" t="str">
            <v>Service</v>
          </cell>
          <cell r="D3419" t="str">
            <v>Installation</v>
          </cell>
          <cell r="F3419">
            <v>2158</v>
          </cell>
        </row>
        <row r="3420">
          <cell r="A3420" t="str">
            <v>R00001146</v>
          </cell>
          <cell r="B3420" t="str">
            <v>CDMA</v>
          </cell>
          <cell r="C3420" t="str">
            <v>Service</v>
          </cell>
          <cell r="D3420" t="str">
            <v>Installation</v>
          </cell>
          <cell r="F3420">
            <v>3049</v>
          </cell>
        </row>
        <row r="3421">
          <cell r="A3421" t="str">
            <v>R00001147</v>
          </cell>
          <cell r="B3421" t="str">
            <v>CDMA</v>
          </cell>
          <cell r="C3421" t="str">
            <v>Service</v>
          </cell>
          <cell r="D3421" t="str">
            <v>Installation</v>
          </cell>
          <cell r="F3421">
            <v>6351</v>
          </cell>
        </row>
        <row r="3422">
          <cell r="A3422" t="str">
            <v>R00001148</v>
          </cell>
          <cell r="B3422" t="str">
            <v>CDMA</v>
          </cell>
          <cell r="C3422" t="str">
            <v>Service</v>
          </cell>
          <cell r="D3422" t="str">
            <v>Installation</v>
          </cell>
          <cell r="F3422">
            <v>2205</v>
          </cell>
        </row>
        <row r="3423">
          <cell r="A3423" t="str">
            <v>R00001149</v>
          </cell>
          <cell r="B3423" t="str">
            <v>CDMA</v>
          </cell>
          <cell r="C3423" t="str">
            <v>Service</v>
          </cell>
          <cell r="D3423" t="str">
            <v>Installation</v>
          </cell>
          <cell r="F3423">
            <v>134</v>
          </cell>
        </row>
        <row r="3424">
          <cell r="A3424" t="str">
            <v>R00001150</v>
          </cell>
          <cell r="B3424" t="str">
            <v>CDMA</v>
          </cell>
          <cell r="C3424" t="str">
            <v>Service</v>
          </cell>
          <cell r="D3424" t="str">
            <v>Installation</v>
          </cell>
          <cell r="F3424">
            <v>6689</v>
          </cell>
        </row>
        <row r="3425">
          <cell r="A3425" t="str">
            <v>R00001151</v>
          </cell>
          <cell r="B3425" t="str">
            <v>CDMA</v>
          </cell>
          <cell r="C3425" t="str">
            <v>Service</v>
          </cell>
          <cell r="D3425" t="str">
            <v>Installation</v>
          </cell>
          <cell r="F3425">
            <v>275</v>
          </cell>
        </row>
        <row r="3426">
          <cell r="A3426" t="str">
            <v>R00001152</v>
          </cell>
          <cell r="B3426" t="str">
            <v>CDMA</v>
          </cell>
          <cell r="C3426" t="str">
            <v>Service</v>
          </cell>
          <cell r="D3426" t="str">
            <v>Installation</v>
          </cell>
          <cell r="F3426">
            <v>3689</v>
          </cell>
        </row>
        <row r="3427">
          <cell r="A3427" t="str">
            <v>R00001153</v>
          </cell>
          <cell r="B3427" t="str">
            <v>CDMA</v>
          </cell>
          <cell r="C3427" t="str">
            <v>Service</v>
          </cell>
          <cell r="D3427" t="str">
            <v>Installation</v>
          </cell>
          <cell r="F3427">
            <v>1154</v>
          </cell>
        </row>
        <row r="3428">
          <cell r="A3428" t="str">
            <v>R00001154</v>
          </cell>
          <cell r="B3428" t="str">
            <v>CDMA</v>
          </cell>
          <cell r="C3428" t="str">
            <v>Service</v>
          </cell>
          <cell r="D3428" t="str">
            <v>Installation</v>
          </cell>
          <cell r="F3428">
            <v>664</v>
          </cell>
        </row>
        <row r="3429">
          <cell r="A3429" t="str">
            <v>R00001155</v>
          </cell>
          <cell r="B3429" t="str">
            <v>CDMA</v>
          </cell>
          <cell r="C3429" t="str">
            <v>Service</v>
          </cell>
          <cell r="D3429" t="str">
            <v>Installation</v>
          </cell>
          <cell r="F3429">
            <v>135</v>
          </cell>
        </row>
        <row r="3430">
          <cell r="A3430" t="str">
            <v>R00001156</v>
          </cell>
          <cell r="B3430" t="str">
            <v>CDMA</v>
          </cell>
          <cell r="C3430" t="str">
            <v>Service</v>
          </cell>
          <cell r="D3430" t="str">
            <v>Installation</v>
          </cell>
          <cell r="F3430">
            <v>993</v>
          </cell>
        </row>
        <row r="3431">
          <cell r="A3431" t="str">
            <v>R00001157</v>
          </cell>
          <cell r="B3431" t="str">
            <v>CDMA</v>
          </cell>
          <cell r="C3431" t="str">
            <v>Service</v>
          </cell>
          <cell r="D3431" t="str">
            <v>Installation</v>
          </cell>
          <cell r="F3431">
            <v>575</v>
          </cell>
        </row>
        <row r="3432">
          <cell r="A3432" t="str">
            <v>R00001158</v>
          </cell>
          <cell r="B3432" t="str">
            <v>CDMA</v>
          </cell>
          <cell r="C3432" t="str">
            <v>Service</v>
          </cell>
          <cell r="D3432" t="str">
            <v>Installation</v>
          </cell>
          <cell r="F3432">
            <v>2044</v>
          </cell>
        </row>
        <row r="3433">
          <cell r="A3433" t="str">
            <v>R00001159</v>
          </cell>
          <cell r="B3433" t="str">
            <v>CDMA</v>
          </cell>
          <cell r="C3433" t="str">
            <v>Service</v>
          </cell>
          <cell r="D3433" t="str">
            <v>Installation</v>
          </cell>
          <cell r="F3433">
            <v>575</v>
          </cell>
        </row>
        <row r="3434">
          <cell r="A3434" t="str">
            <v>R00001160</v>
          </cell>
          <cell r="B3434" t="str">
            <v>CDMA</v>
          </cell>
          <cell r="C3434" t="str">
            <v>Service</v>
          </cell>
          <cell r="D3434" t="str">
            <v>Installation</v>
          </cell>
          <cell r="F3434">
            <v>135</v>
          </cell>
        </row>
        <row r="3435">
          <cell r="A3435" t="str">
            <v>R00001161</v>
          </cell>
          <cell r="B3435" t="str">
            <v>CDMA</v>
          </cell>
          <cell r="C3435" t="str">
            <v>Service</v>
          </cell>
          <cell r="D3435" t="str">
            <v>Installation</v>
          </cell>
          <cell r="F3435">
            <v>993</v>
          </cell>
        </row>
        <row r="3436">
          <cell r="A3436" t="str">
            <v>R00001162</v>
          </cell>
          <cell r="B3436" t="str">
            <v>CDMA</v>
          </cell>
          <cell r="C3436" t="str">
            <v>Service</v>
          </cell>
          <cell r="D3436" t="str">
            <v>Installation</v>
          </cell>
          <cell r="F3436">
            <v>575</v>
          </cell>
        </row>
        <row r="3437">
          <cell r="A3437" t="str">
            <v>R00001163</v>
          </cell>
          <cell r="B3437" t="str">
            <v>CDMA</v>
          </cell>
          <cell r="C3437" t="str">
            <v>Service</v>
          </cell>
          <cell r="D3437" t="str">
            <v>Installation</v>
          </cell>
          <cell r="F3437">
            <v>2044</v>
          </cell>
        </row>
        <row r="3438">
          <cell r="A3438" t="str">
            <v>R00001164</v>
          </cell>
          <cell r="B3438" t="str">
            <v>CDMA</v>
          </cell>
          <cell r="C3438" t="str">
            <v>Service</v>
          </cell>
          <cell r="D3438" t="str">
            <v>Installation</v>
          </cell>
          <cell r="F3438">
            <v>575</v>
          </cell>
        </row>
        <row r="3439">
          <cell r="A3439" t="str">
            <v>R00001165</v>
          </cell>
          <cell r="B3439" t="str">
            <v>CDMA</v>
          </cell>
          <cell r="C3439" t="str">
            <v>Service</v>
          </cell>
          <cell r="D3439" t="str">
            <v>Engineering</v>
          </cell>
          <cell r="F3439">
            <v>10455</v>
          </cell>
        </row>
        <row r="3440">
          <cell r="A3440" t="str">
            <v>R00001166</v>
          </cell>
          <cell r="B3440" t="str">
            <v>CDMA</v>
          </cell>
          <cell r="C3440" t="str">
            <v>Service</v>
          </cell>
          <cell r="D3440" t="str">
            <v>Engineering</v>
          </cell>
          <cell r="F3440">
            <v>2150</v>
          </cell>
        </row>
        <row r="3441">
          <cell r="A3441" t="str">
            <v>R00001167</v>
          </cell>
          <cell r="B3441" t="str">
            <v>CDMA</v>
          </cell>
          <cell r="C3441" t="str">
            <v>Service</v>
          </cell>
          <cell r="D3441" t="str">
            <v>Engineering</v>
          </cell>
          <cell r="F3441">
            <v>3420</v>
          </cell>
        </row>
        <row r="3442">
          <cell r="A3442" t="str">
            <v>R00001168</v>
          </cell>
          <cell r="B3442" t="str">
            <v>CDMA</v>
          </cell>
          <cell r="C3442" t="str">
            <v>Service</v>
          </cell>
          <cell r="D3442" t="str">
            <v>Engineering</v>
          </cell>
          <cell r="F3442">
            <v>0</v>
          </cell>
        </row>
        <row r="3443">
          <cell r="A3443" t="str">
            <v>R00001169</v>
          </cell>
          <cell r="B3443" t="str">
            <v>CDMA</v>
          </cell>
          <cell r="C3443" t="str">
            <v>Service</v>
          </cell>
          <cell r="D3443" t="str">
            <v>Engineering</v>
          </cell>
          <cell r="F3443">
            <v>0</v>
          </cell>
        </row>
        <row r="3444">
          <cell r="A3444" t="str">
            <v>R00001170</v>
          </cell>
          <cell r="B3444" t="str">
            <v>CDMA</v>
          </cell>
          <cell r="C3444" t="str">
            <v>Service</v>
          </cell>
          <cell r="D3444" t="str">
            <v>Engineering</v>
          </cell>
          <cell r="F3444">
            <v>4200</v>
          </cell>
        </row>
        <row r="3445">
          <cell r="A3445" t="str">
            <v>R00001171</v>
          </cell>
          <cell r="B3445" t="str">
            <v>CDMA</v>
          </cell>
          <cell r="C3445" t="str">
            <v>Service</v>
          </cell>
          <cell r="D3445" t="str">
            <v>Engineering</v>
          </cell>
          <cell r="F3445">
            <v>4200</v>
          </cell>
        </row>
        <row r="3446">
          <cell r="A3446" t="str">
            <v>R00001172</v>
          </cell>
          <cell r="B3446" t="str">
            <v>CDMA</v>
          </cell>
          <cell r="C3446" t="str">
            <v>Service</v>
          </cell>
          <cell r="D3446" t="str">
            <v>Engineering</v>
          </cell>
          <cell r="F3446">
            <v>0</v>
          </cell>
        </row>
        <row r="3447">
          <cell r="A3447" t="str">
            <v>R00001173</v>
          </cell>
          <cell r="B3447" t="str">
            <v>CDMA</v>
          </cell>
          <cell r="C3447" t="str">
            <v>Service</v>
          </cell>
          <cell r="D3447" t="str">
            <v>Engineering</v>
          </cell>
          <cell r="F3447">
            <v>0</v>
          </cell>
        </row>
        <row r="3448">
          <cell r="A3448" t="str">
            <v>R00001174</v>
          </cell>
          <cell r="B3448" t="str">
            <v>CDMA</v>
          </cell>
          <cell r="C3448" t="str">
            <v>Service</v>
          </cell>
          <cell r="D3448" t="str">
            <v>Engineering</v>
          </cell>
          <cell r="F3448">
            <v>1500</v>
          </cell>
        </row>
        <row r="3449">
          <cell r="A3449" t="str">
            <v>R00001175</v>
          </cell>
          <cell r="B3449" t="str">
            <v>CDMA</v>
          </cell>
          <cell r="C3449" t="str">
            <v>Service</v>
          </cell>
          <cell r="D3449" t="str">
            <v>Engineering</v>
          </cell>
          <cell r="F3449">
            <v>0</v>
          </cell>
        </row>
        <row r="3450">
          <cell r="A3450" t="str">
            <v>R00001176</v>
          </cell>
          <cell r="B3450" t="str">
            <v>CDMA</v>
          </cell>
          <cell r="C3450" t="str">
            <v>Service</v>
          </cell>
          <cell r="D3450" t="str">
            <v>Engineering</v>
          </cell>
          <cell r="F3450">
            <v>0</v>
          </cell>
        </row>
        <row r="3451">
          <cell r="A3451" t="str">
            <v>R00001177</v>
          </cell>
          <cell r="B3451" t="str">
            <v>CDMA</v>
          </cell>
          <cell r="C3451" t="str">
            <v>Service</v>
          </cell>
          <cell r="D3451" t="str">
            <v>Engineering</v>
          </cell>
          <cell r="F3451">
            <v>0</v>
          </cell>
        </row>
        <row r="3452">
          <cell r="A3452" t="str">
            <v>R00001178</v>
          </cell>
          <cell r="B3452" t="str">
            <v>CDMA</v>
          </cell>
          <cell r="C3452" t="str">
            <v>Service</v>
          </cell>
          <cell r="D3452" t="str">
            <v>Engineering</v>
          </cell>
          <cell r="F3452">
            <v>0</v>
          </cell>
        </row>
        <row r="3453">
          <cell r="A3453" t="str">
            <v>R00001179</v>
          </cell>
          <cell r="B3453" t="str">
            <v>CDMA</v>
          </cell>
          <cell r="C3453" t="str">
            <v>Service</v>
          </cell>
          <cell r="D3453" t="str">
            <v>Engineering</v>
          </cell>
          <cell r="F3453">
            <v>0</v>
          </cell>
        </row>
        <row r="3454">
          <cell r="A3454" t="str">
            <v>R00001180</v>
          </cell>
          <cell r="B3454" t="str">
            <v>CDMA</v>
          </cell>
          <cell r="C3454" t="str">
            <v>Service</v>
          </cell>
          <cell r="D3454" t="str">
            <v>Engineering</v>
          </cell>
          <cell r="F3454">
            <v>0</v>
          </cell>
        </row>
        <row r="3455">
          <cell r="A3455" t="str">
            <v>R00001181</v>
          </cell>
          <cell r="B3455" t="str">
            <v>CDMA</v>
          </cell>
          <cell r="C3455" t="str">
            <v>Service</v>
          </cell>
          <cell r="D3455" t="str">
            <v>Engineering</v>
          </cell>
          <cell r="F3455">
            <v>0</v>
          </cell>
        </row>
        <row r="3456">
          <cell r="A3456" t="str">
            <v>R00001182</v>
          </cell>
          <cell r="B3456" t="str">
            <v>CDMA</v>
          </cell>
          <cell r="C3456" t="str">
            <v>Service</v>
          </cell>
          <cell r="D3456" t="str">
            <v>Engineering</v>
          </cell>
          <cell r="F3456">
            <v>0</v>
          </cell>
        </row>
        <row r="3457">
          <cell r="A3457" t="str">
            <v>R00001183</v>
          </cell>
          <cell r="B3457" t="str">
            <v>CDMA</v>
          </cell>
          <cell r="C3457" t="str">
            <v>Service</v>
          </cell>
          <cell r="D3457" t="str">
            <v>Engineering</v>
          </cell>
          <cell r="F3457">
            <v>0</v>
          </cell>
        </row>
        <row r="3458">
          <cell r="A3458" t="str">
            <v>R00001184</v>
          </cell>
          <cell r="B3458" t="str">
            <v>CDMA</v>
          </cell>
          <cell r="C3458" t="str">
            <v>Service</v>
          </cell>
          <cell r="D3458" t="str">
            <v>Engineering</v>
          </cell>
          <cell r="F3458">
            <v>0</v>
          </cell>
        </row>
        <row r="3459">
          <cell r="A3459" t="str">
            <v>R00001185</v>
          </cell>
          <cell r="B3459" t="str">
            <v>CDMA</v>
          </cell>
          <cell r="C3459" t="str">
            <v>Service</v>
          </cell>
          <cell r="D3459" t="str">
            <v>Engineering</v>
          </cell>
          <cell r="F3459">
            <v>3400</v>
          </cell>
        </row>
        <row r="3460">
          <cell r="A3460" t="str">
            <v>R00001186</v>
          </cell>
          <cell r="B3460" t="str">
            <v>CDMA</v>
          </cell>
          <cell r="C3460" t="str">
            <v>Service</v>
          </cell>
          <cell r="D3460" t="str">
            <v>Engineering</v>
          </cell>
          <cell r="F3460">
            <v>3400</v>
          </cell>
        </row>
        <row r="3461">
          <cell r="A3461" t="str">
            <v>R00001187</v>
          </cell>
          <cell r="B3461" t="str">
            <v>CDMA</v>
          </cell>
          <cell r="C3461" t="str">
            <v>Service</v>
          </cell>
          <cell r="D3461" t="str">
            <v>Engineering</v>
          </cell>
          <cell r="F3461">
            <v>3400</v>
          </cell>
        </row>
        <row r="3462">
          <cell r="A3462" t="str">
            <v>R00001188</v>
          </cell>
          <cell r="B3462" t="str">
            <v>CDMA</v>
          </cell>
          <cell r="C3462" t="str">
            <v>Service</v>
          </cell>
          <cell r="D3462" t="str">
            <v>Engineering</v>
          </cell>
          <cell r="F3462">
            <v>3400</v>
          </cell>
        </row>
        <row r="3463">
          <cell r="A3463" t="str">
            <v>R00001189</v>
          </cell>
          <cell r="B3463" t="str">
            <v>CDMA</v>
          </cell>
          <cell r="C3463" t="str">
            <v>Service</v>
          </cell>
          <cell r="D3463" t="str">
            <v>Engineering</v>
          </cell>
          <cell r="F3463">
            <v>3400</v>
          </cell>
        </row>
        <row r="3464">
          <cell r="A3464" t="str">
            <v>R00001190</v>
          </cell>
          <cell r="B3464" t="str">
            <v>CDMA</v>
          </cell>
          <cell r="C3464" t="str">
            <v>Service</v>
          </cell>
          <cell r="D3464" t="str">
            <v>Engineering</v>
          </cell>
          <cell r="F3464">
            <v>3400</v>
          </cell>
        </row>
        <row r="3465">
          <cell r="A3465" t="str">
            <v>R00001191</v>
          </cell>
          <cell r="B3465" t="str">
            <v>CDMA</v>
          </cell>
          <cell r="C3465" t="str">
            <v>Service</v>
          </cell>
          <cell r="D3465" t="str">
            <v>Engineering</v>
          </cell>
          <cell r="F3465">
            <v>4800</v>
          </cell>
        </row>
        <row r="3466">
          <cell r="A3466" t="str">
            <v>R00001192</v>
          </cell>
          <cell r="B3466" t="str">
            <v>CDMA</v>
          </cell>
          <cell r="C3466" t="str">
            <v>Service</v>
          </cell>
          <cell r="D3466" t="str">
            <v>Engineering</v>
          </cell>
          <cell r="F3466">
            <v>4720</v>
          </cell>
        </row>
        <row r="3467">
          <cell r="A3467" t="str">
            <v>R00001193</v>
          </cell>
          <cell r="B3467" t="str">
            <v>CDMA</v>
          </cell>
          <cell r="C3467" t="str">
            <v>Service</v>
          </cell>
          <cell r="D3467" t="str">
            <v>Engineering</v>
          </cell>
          <cell r="F3467">
            <v>3100</v>
          </cell>
        </row>
        <row r="3468">
          <cell r="A3468" t="str">
            <v>R00001194</v>
          </cell>
          <cell r="B3468" t="str">
            <v>CDMA</v>
          </cell>
          <cell r="C3468" t="str">
            <v>Service</v>
          </cell>
          <cell r="D3468" t="str">
            <v>Engineering</v>
          </cell>
          <cell r="F3468">
            <v>10557</v>
          </cell>
        </row>
        <row r="3469">
          <cell r="A3469" t="str">
            <v>R00001195</v>
          </cell>
          <cell r="B3469" t="str">
            <v>CDMA</v>
          </cell>
          <cell r="C3469" t="str">
            <v>Service</v>
          </cell>
          <cell r="D3469" t="str">
            <v>Engineering</v>
          </cell>
          <cell r="F3469">
            <v>3600</v>
          </cell>
        </row>
        <row r="3470">
          <cell r="A3470" t="str">
            <v>R00001196</v>
          </cell>
          <cell r="B3470" t="str">
            <v>CDMA</v>
          </cell>
          <cell r="C3470" t="str">
            <v>Service</v>
          </cell>
          <cell r="D3470" t="str">
            <v>Engineering</v>
          </cell>
          <cell r="F3470">
            <v>2900</v>
          </cell>
        </row>
        <row r="3471">
          <cell r="A3471" t="str">
            <v>R00001197</v>
          </cell>
          <cell r="B3471" t="str">
            <v>CDMA</v>
          </cell>
          <cell r="C3471" t="str">
            <v>Service</v>
          </cell>
          <cell r="D3471" t="str">
            <v>Engineering</v>
          </cell>
          <cell r="F3471">
            <v>0</v>
          </cell>
        </row>
        <row r="3472">
          <cell r="A3472" t="str">
            <v>R00001198</v>
          </cell>
          <cell r="B3472" t="str">
            <v>CDMA</v>
          </cell>
          <cell r="C3472" t="str">
            <v>Service</v>
          </cell>
          <cell r="D3472" t="str">
            <v>Engineering</v>
          </cell>
          <cell r="F3472">
            <v>0</v>
          </cell>
        </row>
        <row r="3473">
          <cell r="A3473" t="str">
            <v>R00001199</v>
          </cell>
          <cell r="B3473" t="str">
            <v>CDMA</v>
          </cell>
          <cell r="C3473" t="str">
            <v>Service</v>
          </cell>
          <cell r="D3473" t="str">
            <v>Engineering</v>
          </cell>
          <cell r="F3473">
            <v>0</v>
          </cell>
        </row>
        <row r="3474">
          <cell r="A3474" t="str">
            <v>R00001200</v>
          </cell>
          <cell r="B3474" t="str">
            <v>CDMA</v>
          </cell>
          <cell r="C3474" t="str">
            <v>Service</v>
          </cell>
          <cell r="D3474" t="str">
            <v>Engineering</v>
          </cell>
          <cell r="F3474">
            <v>0</v>
          </cell>
        </row>
        <row r="3475">
          <cell r="A3475" t="str">
            <v>R00001201</v>
          </cell>
          <cell r="B3475" t="str">
            <v>CDMA</v>
          </cell>
          <cell r="C3475" t="str">
            <v>Service</v>
          </cell>
          <cell r="D3475" t="str">
            <v>Engineering</v>
          </cell>
          <cell r="F3475">
            <v>0</v>
          </cell>
        </row>
        <row r="3476">
          <cell r="A3476" t="str">
            <v>R00001202</v>
          </cell>
          <cell r="B3476" t="str">
            <v>CDMA</v>
          </cell>
          <cell r="C3476" t="str">
            <v>Service</v>
          </cell>
          <cell r="D3476" t="str">
            <v>Engineering</v>
          </cell>
          <cell r="F3476">
            <v>0</v>
          </cell>
        </row>
        <row r="3477">
          <cell r="A3477" t="str">
            <v>R00001203</v>
          </cell>
          <cell r="B3477" t="str">
            <v>CDMA</v>
          </cell>
          <cell r="C3477" t="str">
            <v>Service</v>
          </cell>
          <cell r="D3477" t="str">
            <v>Engineering</v>
          </cell>
          <cell r="F3477">
            <v>0</v>
          </cell>
        </row>
        <row r="3478">
          <cell r="A3478" t="str">
            <v>R00001204</v>
          </cell>
          <cell r="B3478" t="str">
            <v>CDMA</v>
          </cell>
          <cell r="C3478" t="str">
            <v>Service</v>
          </cell>
          <cell r="D3478" t="str">
            <v>Engineering</v>
          </cell>
          <cell r="F3478">
            <v>2300</v>
          </cell>
        </row>
        <row r="3479">
          <cell r="A3479" t="str">
            <v>R00001205</v>
          </cell>
          <cell r="B3479" t="str">
            <v>CDMA</v>
          </cell>
          <cell r="C3479" t="str">
            <v>Service</v>
          </cell>
          <cell r="D3479" t="str">
            <v>Engineering</v>
          </cell>
          <cell r="F3479">
            <v>2040</v>
          </cell>
        </row>
        <row r="3480">
          <cell r="A3480" t="str">
            <v>R00001206</v>
          </cell>
          <cell r="B3480" t="str">
            <v>CDMA</v>
          </cell>
          <cell r="C3480" t="str">
            <v>Service</v>
          </cell>
          <cell r="D3480" t="str">
            <v>Engineering</v>
          </cell>
          <cell r="F3480">
            <v>1500</v>
          </cell>
        </row>
        <row r="3481">
          <cell r="A3481" t="str">
            <v>R00001207</v>
          </cell>
          <cell r="B3481" t="str">
            <v>CDMA</v>
          </cell>
          <cell r="C3481" t="str">
            <v>Service</v>
          </cell>
          <cell r="D3481" t="str">
            <v>Engineering</v>
          </cell>
          <cell r="F3481">
            <v>0</v>
          </cell>
        </row>
        <row r="3482">
          <cell r="A3482" t="str">
            <v>R00001208</v>
          </cell>
          <cell r="B3482" t="str">
            <v>CDMA</v>
          </cell>
          <cell r="C3482" t="str">
            <v>Service</v>
          </cell>
          <cell r="D3482" t="str">
            <v>Engineering</v>
          </cell>
          <cell r="F3482">
            <v>911</v>
          </cell>
        </row>
        <row r="3483">
          <cell r="A3483" t="str">
            <v>R00001209</v>
          </cell>
          <cell r="B3483" t="str">
            <v>CDMA</v>
          </cell>
          <cell r="C3483" t="str">
            <v>Service</v>
          </cell>
          <cell r="D3483" t="str">
            <v>Engineering</v>
          </cell>
          <cell r="F3483">
            <v>3350</v>
          </cell>
        </row>
        <row r="3484">
          <cell r="A3484" t="str">
            <v>R00001210</v>
          </cell>
          <cell r="B3484" t="str">
            <v>CDMA</v>
          </cell>
          <cell r="C3484" t="str">
            <v>Service</v>
          </cell>
          <cell r="D3484" t="str">
            <v>Engineering</v>
          </cell>
          <cell r="F3484">
            <v>6075</v>
          </cell>
        </row>
        <row r="3485">
          <cell r="A3485" t="str">
            <v>R00001211</v>
          </cell>
          <cell r="B3485" t="str">
            <v>CDMA</v>
          </cell>
          <cell r="C3485" t="str">
            <v>Service</v>
          </cell>
          <cell r="D3485" t="str">
            <v>Engineering</v>
          </cell>
          <cell r="F3485">
            <v>0</v>
          </cell>
        </row>
        <row r="3486">
          <cell r="A3486" t="str">
            <v>R00001212</v>
          </cell>
          <cell r="B3486" t="str">
            <v>CDMA</v>
          </cell>
          <cell r="C3486" t="str">
            <v>Service</v>
          </cell>
          <cell r="D3486" t="str">
            <v>Engineering</v>
          </cell>
          <cell r="F3486">
            <v>0</v>
          </cell>
        </row>
        <row r="3487">
          <cell r="A3487" t="str">
            <v>R00001213</v>
          </cell>
          <cell r="B3487" t="str">
            <v>CDMA</v>
          </cell>
          <cell r="C3487" t="str">
            <v>Service</v>
          </cell>
          <cell r="D3487" t="str">
            <v>Engineering</v>
          </cell>
          <cell r="F3487">
            <v>0</v>
          </cell>
        </row>
        <row r="3488">
          <cell r="A3488" t="str">
            <v>R00001214</v>
          </cell>
          <cell r="B3488" t="str">
            <v>CDMA</v>
          </cell>
          <cell r="C3488" t="str">
            <v>Service</v>
          </cell>
          <cell r="D3488" t="str">
            <v>Engineering</v>
          </cell>
          <cell r="F3488">
            <v>0</v>
          </cell>
        </row>
        <row r="3489">
          <cell r="A3489" t="str">
            <v>R00001215</v>
          </cell>
          <cell r="B3489" t="str">
            <v>CDMA</v>
          </cell>
          <cell r="C3489" t="str">
            <v>Service</v>
          </cell>
          <cell r="D3489" t="str">
            <v>Engineering</v>
          </cell>
          <cell r="F3489">
            <v>0</v>
          </cell>
        </row>
        <row r="3490">
          <cell r="A3490" t="str">
            <v>R00001216</v>
          </cell>
          <cell r="B3490" t="str">
            <v>CDMA</v>
          </cell>
          <cell r="C3490" t="str">
            <v>Service</v>
          </cell>
          <cell r="D3490" t="str">
            <v>Engineering</v>
          </cell>
          <cell r="F3490">
            <v>0</v>
          </cell>
        </row>
        <row r="3491">
          <cell r="A3491" t="str">
            <v>R00001217</v>
          </cell>
          <cell r="B3491" t="str">
            <v>CDMA</v>
          </cell>
          <cell r="C3491" t="str">
            <v>Service</v>
          </cell>
          <cell r="D3491" t="str">
            <v>Engineering</v>
          </cell>
          <cell r="F3491">
            <v>0</v>
          </cell>
        </row>
        <row r="3492">
          <cell r="A3492" t="str">
            <v>R00001218</v>
          </cell>
          <cell r="B3492" t="str">
            <v>CDMA</v>
          </cell>
          <cell r="C3492" t="str">
            <v>Service</v>
          </cell>
          <cell r="D3492" t="str">
            <v>Engineering</v>
          </cell>
          <cell r="F3492">
            <v>0</v>
          </cell>
        </row>
        <row r="3493">
          <cell r="A3493" t="str">
            <v>R00001219</v>
          </cell>
          <cell r="B3493" t="str">
            <v>CDMA</v>
          </cell>
          <cell r="C3493" t="str">
            <v>Service</v>
          </cell>
          <cell r="D3493" t="str">
            <v>Engineering</v>
          </cell>
          <cell r="F3493">
            <v>0</v>
          </cell>
        </row>
        <row r="3494">
          <cell r="A3494" t="str">
            <v>R00001220</v>
          </cell>
          <cell r="B3494" t="str">
            <v>CDMA</v>
          </cell>
          <cell r="C3494" t="str">
            <v>Service</v>
          </cell>
          <cell r="D3494" t="str">
            <v>Engineering</v>
          </cell>
          <cell r="F3494">
            <v>0</v>
          </cell>
        </row>
        <row r="3495">
          <cell r="A3495" t="str">
            <v>R00001221</v>
          </cell>
          <cell r="B3495" t="str">
            <v>CDMA</v>
          </cell>
          <cell r="C3495" t="str">
            <v>Service</v>
          </cell>
          <cell r="D3495" t="str">
            <v>Engineering</v>
          </cell>
          <cell r="F3495">
            <v>0</v>
          </cell>
        </row>
        <row r="3496">
          <cell r="A3496" t="str">
            <v>RCVTRM</v>
          </cell>
          <cell r="B3496" t="str">
            <v>Common</v>
          </cell>
          <cell r="C3496" t="str">
            <v>Hardware</v>
          </cell>
          <cell r="D3496" t="str">
            <v xml:space="preserve"> </v>
          </cell>
          <cell r="E3496">
            <v>2108</v>
          </cell>
        </row>
        <row r="3497">
          <cell r="A3497" t="str">
            <v>REVPUL</v>
          </cell>
          <cell r="B3497" t="str">
            <v>Common</v>
          </cell>
          <cell r="C3497" t="str">
            <v>Software</v>
          </cell>
          <cell r="D3497" t="str">
            <v>Optional</v>
          </cell>
          <cell r="E3497">
            <v>4644</v>
          </cell>
        </row>
        <row r="3498">
          <cell r="A3498" t="str">
            <v>RNCSP</v>
          </cell>
          <cell r="B3498" t="str">
            <v>Common</v>
          </cell>
          <cell r="C3498" t="str">
            <v>Spares</v>
          </cell>
          <cell r="D3498" t="str">
            <v xml:space="preserve"> </v>
          </cell>
          <cell r="E3498">
            <v>18023</v>
          </cell>
        </row>
        <row r="3499">
          <cell r="A3499" t="str">
            <v>RPCN30</v>
          </cell>
          <cell r="B3499" t="str">
            <v>Common</v>
          </cell>
          <cell r="C3499" t="str">
            <v>Hardware</v>
          </cell>
          <cell r="D3499" t="str">
            <v xml:space="preserve"> </v>
          </cell>
          <cell r="E3499">
            <v>15298</v>
          </cell>
        </row>
        <row r="3500">
          <cell r="A3500" t="str">
            <v>S1AMF</v>
          </cell>
          <cell r="B3500" t="str">
            <v>Common</v>
          </cell>
          <cell r="C3500" t="str">
            <v>Software</v>
          </cell>
          <cell r="D3500" t="str">
            <v>Annual</v>
          </cell>
          <cell r="F3500">
            <v>1000</v>
          </cell>
        </row>
        <row r="3501">
          <cell r="A3501" t="str">
            <v>SAS12FC</v>
          </cell>
          <cell r="B3501" t="str">
            <v>Common</v>
          </cell>
          <cell r="C3501" t="str">
            <v>Hardware</v>
          </cell>
          <cell r="D3501" t="str">
            <v xml:space="preserve"> </v>
          </cell>
          <cell r="E3501">
            <v>788</v>
          </cell>
        </row>
        <row r="3502">
          <cell r="A3502" t="str">
            <v>SAS25FC</v>
          </cell>
          <cell r="B3502" t="str">
            <v>Common</v>
          </cell>
          <cell r="C3502" t="str">
            <v>Hardware</v>
          </cell>
          <cell r="D3502" t="str">
            <v xml:space="preserve"> </v>
          </cell>
          <cell r="E3502">
            <v>4084</v>
          </cell>
        </row>
        <row r="3503">
          <cell r="A3503" t="str">
            <v>SASADLM</v>
          </cell>
          <cell r="B3503" t="str">
            <v>Common</v>
          </cell>
          <cell r="C3503" t="str">
            <v>Hardware</v>
          </cell>
          <cell r="D3503" t="str">
            <v xml:space="preserve"> </v>
          </cell>
          <cell r="F3503">
            <v>1400</v>
          </cell>
        </row>
        <row r="3504">
          <cell r="A3504" t="str">
            <v>SASBASE</v>
          </cell>
          <cell r="B3504" t="str">
            <v>Common</v>
          </cell>
          <cell r="C3504" t="str">
            <v>Hardware</v>
          </cell>
          <cell r="D3504" t="str">
            <v xml:space="preserve"> </v>
          </cell>
          <cell r="E3504">
            <v>19782</v>
          </cell>
        </row>
        <row r="3505">
          <cell r="A3505" t="str">
            <v>SASMEM</v>
          </cell>
          <cell r="B3505" t="str">
            <v>Common</v>
          </cell>
          <cell r="C3505" t="str">
            <v>Hardware</v>
          </cell>
          <cell r="D3505" t="str">
            <v xml:space="preserve"> </v>
          </cell>
          <cell r="F3505">
            <v>1400</v>
          </cell>
        </row>
        <row r="3506">
          <cell r="A3506" t="str">
            <v>SASSP</v>
          </cell>
          <cell r="B3506" t="str">
            <v>Common</v>
          </cell>
          <cell r="C3506" t="str">
            <v>Spares</v>
          </cell>
          <cell r="D3506" t="str">
            <v xml:space="preserve"> </v>
          </cell>
          <cell r="E3506">
            <v>19910</v>
          </cell>
        </row>
        <row r="3507">
          <cell r="A3507" t="str">
            <v>SASTERM</v>
          </cell>
          <cell r="B3507" t="str">
            <v>Common</v>
          </cell>
          <cell r="C3507" t="str">
            <v>Hardware</v>
          </cell>
          <cell r="D3507" t="str">
            <v xml:space="preserve"> </v>
          </cell>
          <cell r="F3507">
            <v>29000</v>
          </cell>
        </row>
        <row r="3508">
          <cell r="A3508" t="str">
            <v>SC21DSP</v>
          </cell>
          <cell r="B3508" t="str">
            <v>Common</v>
          </cell>
          <cell r="C3508" t="str">
            <v>Spares</v>
          </cell>
          <cell r="D3508" t="str">
            <v xml:space="preserve"> </v>
          </cell>
          <cell r="E3508">
            <v>23465</v>
          </cell>
        </row>
        <row r="3509">
          <cell r="A3509" t="str">
            <v>SCSD</v>
          </cell>
          <cell r="B3509" t="str">
            <v>Common</v>
          </cell>
          <cell r="C3509" t="str">
            <v>Hardware</v>
          </cell>
          <cell r="D3509" t="str">
            <v xml:space="preserve"> </v>
          </cell>
          <cell r="F3509">
            <v>2166</v>
          </cell>
        </row>
        <row r="3510">
          <cell r="A3510" t="str">
            <v>SCSD97</v>
          </cell>
          <cell r="B3510" t="str">
            <v>Common</v>
          </cell>
          <cell r="C3510" t="str">
            <v>Hardware</v>
          </cell>
          <cell r="D3510" t="str">
            <v xml:space="preserve"> </v>
          </cell>
          <cell r="E3510">
            <v>1180</v>
          </cell>
        </row>
        <row r="3511">
          <cell r="A3511" t="str">
            <v>SM2K60M</v>
          </cell>
          <cell r="B3511" t="str">
            <v>Common</v>
          </cell>
          <cell r="C3511" t="str">
            <v>Hardware</v>
          </cell>
          <cell r="D3511" t="str">
            <v xml:space="preserve"> </v>
          </cell>
          <cell r="E3511">
            <v>330000</v>
          </cell>
        </row>
        <row r="3512">
          <cell r="A3512" t="str">
            <v>SM2K64M</v>
          </cell>
          <cell r="B3512" t="str">
            <v>Common</v>
          </cell>
          <cell r="C3512" t="str">
            <v>Hardware</v>
          </cell>
          <cell r="D3512" t="str">
            <v xml:space="preserve"> </v>
          </cell>
          <cell r="E3512">
            <v>67200</v>
          </cell>
        </row>
        <row r="3513">
          <cell r="A3513" t="str">
            <v>SM2KDN1</v>
          </cell>
          <cell r="B3513" t="str">
            <v>Common</v>
          </cell>
          <cell r="C3513" t="str">
            <v>Hardware</v>
          </cell>
          <cell r="D3513" t="str">
            <v xml:space="preserve"> </v>
          </cell>
          <cell r="E3513">
            <v>100000</v>
          </cell>
        </row>
        <row r="3514">
          <cell r="A3514" t="str">
            <v>SM2KDN2</v>
          </cell>
          <cell r="B3514" t="str">
            <v>Common</v>
          </cell>
          <cell r="C3514" t="str">
            <v>Hardware</v>
          </cell>
          <cell r="D3514" t="str">
            <v xml:space="preserve"> </v>
          </cell>
          <cell r="E3514">
            <v>90000</v>
          </cell>
        </row>
        <row r="3515">
          <cell r="A3515" t="str">
            <v>SM2KDN3</v>
          </cell>
          <cell r="B3515" t="str">
            <v>Common</v>
          </cell>
          <cell r="C3515" t="str">
            <v>Hardware</v>
          </cell>
          <cell r="D3515" t="str">
            <v xml:space="preserve"> </v>
          </cell>
          <cell r="E3515">
            <v>80000</v>
          </cell>
        </row>
        <row r="3516">
          <cell r="A3516" t="str">
            <v>SM2KDSC</v>
          </cell>
          <cell r="B3516" t="str">
            <v>Common</v>
          </cell>
          <cell r="C3516" t="str">
            <v>Hardware</v>
          </cell>
          <cell r="D3516" t="str">
            <v xml:space="preserve"> </v>
          </cell>
          <cell r="E3516">
            <v>9616</v>
          </cell>
        </row>
        <row r="3517">
          <cell r="A3517" t="str">
            <v>SM2KLTP</v>
          </cell>
          <cell r="B3517" t="str">
            <v>Common</v>
          </cell>
          <cell r="C3517" t="str">
            <v>Hardware</v>
          </cell>
          <cell r="D3517" t="str">
            <v xml:space="preserve"> </v>
          </cell>
          <cell r="E3517">
            <v>6461</v>
          </cell>
        </row>
        <row r="3518">
          <cell r="A3518" t="str">
            <v>SM5MHSP</v>
          </cell>
          <cell r="B3518" t="str">
            <v>Common</v>
          </cell>
          <cell r="C3518" t="str">
            <v>Spares</v>
          </cell>
          <cell r="D3518" t="str">
            <v xml:space="preserve"> </v>
          </cell>
          <cell r="F3518">
            <v>17500</v>
          </cell>
        </row>
        <row r="3519">
          <cell r="A3519" t="str">
            <v>SMC2000CAB</v>
          </cell>
          <cell r="B3519" t="str">
            <v>Common</v>
          </cell>
          <cell r="C3519" t="str">
            <v>Hardware</v>
          </cell>
          <cell r="D3519" t="str">
            <v xml:space="preserve"> </v>
          </cell>
          <cell r="F3519">
            <v>22919</v>
          </cell>
        </row>
        <row r="3520">
          <cell r="A3520" t="str">
            <v>SMP65SP</v>
          </cell>
          <cell r="B3520" t="str">
            <v>Common</v>
          </cell>
          <cell r="C3520" t="str">
            <v>Spares</v>
          </cell>
          <cell r="D3520" t="str">
            <v xml:space="preserve"> </v>
          </cell>
          <cell r="E3520">
            <v>112801</v>
          </cell>
        </row>
        <row r="3521">
          <cell r="A3521" t="str">
            <v>SMPU5CI</v>
          </cell>
          <cell r="B3521" t="str">
            <v>Common</v>
          </cell>
          <cell r="C3521" t="str">
            <v>Hardware</v>
          </cell>
          <cell r="D3521" t="str">
            <v xml:space="preserve"> </v>
          </cell>
          <cell r="E3521">
            <v>3030</v>
          </cell>
        </row>
        <row r="3522">
          <cell r="A3522" t="str">
            <v>SMPU5MH</v>
          </cell>
          <cell r="B3522" t="str">
            <v>Common</v>
          </cell>
          <cell r="C3522" t="str">
            <v>Hardware</v>
          </cell>
          <cell r="D3522" t="str">
            <v xml:space="preserve"> </v>
          </cell>
          <cell r="E3522">
            <v>35000</v>
          </cell>
        </row>
        <row r="3523">
          <cell r="A3523" t="str">
            <v>STINV1000VA</v>
          </cell>
          <cell r="B3523" t="str">
            <v>Common</v>
          </cell>
          <cell r="C3523" t="str">
            <v>Hardware</v>
          </cell>
          <cell r="D3523" t="str">
            <v xml:space="preserve"> </v>
          </cell>
          <cell r="F3523">
            <v>17885</v>
          </cell>
        </row>
        <row r="3524">
          <cell r="A3524" t="str">
            <v>STRTCLK</v>
          </cell>
          <cell r="B3524" t="str">
            <v>Common</v>
          </cell>
          <cell r="C3524" t="str">
            <v>Hardware</v>
          </cell>
          <cell r="D3524" t="str">
            <v xml:space="preserve"> </v>
          </cell>
          <cell r="F3524">
            <v>8110</v>
          </cell>
        </row>
        <row r="3525">
          <cell r="A3525" t="str">
            <v>SUPAUTO</v>
          </cell>
          <cell r="B3525" t="str">
            <v>Common</v>
          </cell>
          <cell r="C3525" t="str">
            <v>Software</v>
          </cell>
          <cell r="D3525" t="str">
            <v>Optional</v>
          </cell>
          <cell r="F3525">
            <v>7382</v>
          </cell>
        </row>
        <row r="3526">
          <cell r="A3526" t="str">
            <v>SYMPBLK</v>
          </cell>
          <cell r="B3526" t="str">
            <v>Common</v>
          </cell>
          <cell r="C3526" t="str">
            <v>Hardware</v>
          </cell>
          <cell r="D3526" t="str">
            <v xml:space="preserve"> </v>
          </cell>
          <cell r="F3526">
            <v>75</v>
          </cell>
        </row>
        <row r="3527">
          <cell r="A3527" t="str">
            <v>SYMPH1</v>
          </cell>
          <cell r="B3527" t="str">
            <v>Common</v>
          </cell>
          <cell r="C3527" t="str">
            <v>Hardware</v>
          </cell>
          <cell r="D3527" t="str">
            <v xml:space="preserve"> </v>
          </cell>
          <cell r="F3527">
            <v>10740</v>
          </cell>
        </row>
        <row r="3528">
          <cell r="A3528" t="str">
            <v>SYMPHEC</v>
          </cell>
          <cell r="B3528" t="str">
            <v>Common</v>
          </cell>
          <cell r="C3528" t="str">
            <v>Hardware</v>
          </cell>
          <cell r="D3528" t="str">
            <v xml:space="preserve"> </v>
          </cell>
          <cell r="F3528">
            <v>4750</v>
          </cell>
        </row>
        <row r="3529">
          <cell r="A3529" t="str">
            <v>SYMPHSF</v>
          </cell>
          <cell r="B3529" t="str">
            <v>Common</v>
          </cell>
          <cell r="C3529" t="str">
            <v>Hardware</v>
          </cell>
          <cell r="D3529" t="str">
            <v xml:space="preserve"> </v>
          </cell>
          <cell r="F3529">
            <v>8225</v>
          </cell>
        </row>
        <row r="3530">
          <cell r="A3530" t="str">
            <v>SYMSPAR</v>
          </cell>
          <cell r="B3530" t="str">
            <v>Common</v>
          </cell>
          <cell r="C3530" t="str">
            <v>Spares</v>
          </cell>
          <cell r="D3530" t="str">
            <v xml:space="preserve"> </v>
          </cell>
          <cell r="F3530">
            <v>6315</v>
          </cell>
        </row>
        <row r="3531">
          <cell r="A3531" t="str">
            <v>T00000001</v>
          </cell>
          <cell r="B3531" t="str">
            <v>Common</v>
          </cell>
          <cell r="C3531" t="str">
            <v>Hardware</v>
          </cell>
          <cell r="D3531" t="str">
            <v xml:space="preserve"> </v>
          </cell>
          <cell r="F3531">
            <v>2700</v>
          </cell>
        </row>
        <row r="3532">
          <cell r="A3532" t="str">
            <v>T00000002</v>
          </cell>
          <cell r="B3532" t="str">
            <v>Common</v>
          </cell>
          <cell r="C3532" t="str">
            <v>Hardware</v>
          </cell>
          <cell r="D3532" t="str">
            <v xml:space="preserve"> </v>
          </cell>
          <cell r="F3532">
            <v>1240</v>
          </cell>
        </row>
        <row r="3533">
          <cell r="A3533" t="str">
            <v>T00000003</v>
          </cell>
          <cell r="B3533" t="str">
            <v>Common</v>
          </cell>
          <cell r="C3533" t="str">
            <v>Hardware</v>
          </cell>
          <cell r="D3533" t="str">
            <v xml:space="preserve"> </v>
          </cell>
          <cell r="F3533">
            <v>1000</v>
          </cell>
        </row>
        <row r="3534">
          <cell r="A3534" t="str">
            <v>T00000004</v>
          </cell>
          <cell r="B3534" t="str">
            <v>Common</v>
          </cell>
          <cell r="C3534" t="str">
            <v>Hardware</v>
          </cell>
          <cell r="D3534" t="str">
            <v xml:space="preserve"> </v>
          </cell>
          <cell r="F3534">
            <v>4000</v>
          </cell>
        </row>
        <row r="3535">
          <cell r="A3535" t="str">
            <v>T00000005</v>
          </cell>
          <cell r="B3535" t="str">
            <v>Common</v>
          </cell>
          <cell r="C3535" t="str">
            <v>Hardware</v>
          </cell>
          <cell r="D3535" t="str">
            <v xml:space="preserve"> </v>
          </cell>
          <cell r="F3535">
            <v>260</v>
          </cell>
        </row>
        <row r="3536">
          <cell r="A3536" t="str">
            <v>T00000007</v>
          </cell>
          <cell r="B3536" t="str">
            <v>CDMA</v>
          </cell>
          <cell r="C3536" t="str">
            <v>Software</v>
          </cell>
          <cell r="D3536" t="str">
            <v>Initial</v>
          </cell>
          <cell r="F3536">
            <v>3000</v>
          </cell>
        </row>
        <row r="3537">
          <cell r="A3537" t="str">
            <v>T00000008</v>
          </cell>
          <cell r="B3537" t="str">
            <v>CDMA</v>
          </cell>
          <cell r="C3537" t="str">
            <v>Software</v>
          </cell>
          <cell r="D3537" t="str">
            <v>Initial</v>
          </cell>
          <cell r="F3537">
            <v>2500</v>
          </cell>
        </row>
        <row r="3538">
          <cell r="A3538" t="str">
            <v>T00000009</v>
          </cell>
          <cell r="B3538" t="str">
            <v>Common</v>
          </cell>
          <cell r="C3538" t="str">
            <v>Hardware</v>
          </cell>
          <cell r="D3538" t="str">
            <v xml:space="preserve"> </v>
          </cell>
          <cell r="F3538">
            <v>597831</v>
          </cell>
        </row>
        <row r="3539">
          <cell r="A3539" t="str">
            <v>T00000010</v>
          </cell>
          <cell r="B3539" t="str">
            <v>Common</v>
          </cell>
          <cell r="C3539" t="str">
            <v>Hardware</v>
          </cell>
          <cell r="D3539" t="str">
            <v xml:space="preserve"> </v>
          </cell>
          <cell r="F3539">
            <v>65396</v>
          </cell>
        </row>
        <row r="3540">
          <cell r="A3540" t="str">
            <v>T00000011</v>
          </cell>
          <cell r="B3540" t="str">
            <v>Common</v>
          </cell>
          <cell r="C3540" t="str">
            <v>Hardware</v>
          </cell>
          <cell r="D3540" t="str">
            <v xml:space="preserve"> </v>
          </cell>
          <cell r="F3540">
            <v>7657</v>
          </cell>
        </row>
        <row r="3541">
          <cell r="A3541" t="str">
            <v>T00000012</v>
          </cell>
          <cell r="B3541" t="str">
            <v>Common</v>
          </cell>
          <cell r="C3541" t="str">
            <v>Hardware</v>
          </cell>
          <cell r="D3541" t="str">
            <v xml:space="preserve"> </v>
          </cell>
          <cell r="F3541">
            <v>44552</v>
          </cell>
        </row>
        <row r="3542">
          <cell r="A3542" t="str">
            <v>T00000013</v>
          </cell>
          <cell r="B3542" t="str">
            <v>Common</v>
          </cell>
          <cell r="C3542" t="str">
            <v>Hardware</v>
          </cell>
          <cell r="D3542" t="str">
            <v xml:space="preserve"> </v>
          </cell>
          <cell r="F3542">
            <v>1724</v>
          </cell>
        </row>
        <row r="3543">
          <cell r="A3543" t="str">
            <v>T00000014</v>
          </cell>
          <cell r="B3543" t="str">
            <v>Common</v>
          </cell>
          <cell r="C3543" t="str">
            <v>Hardware</v>
          </cell>
          <cell r="D3543" t="str">
            <v xml:space="preserve"> </v>
          </cell>
          <cell r="F3543">
            <v>3192</v>
          </cell>
        </row>
        <row r="3544">
          <cell r="A3544" t="str">
            <v>T00000015</v>
          </cell>
          <cell r="B3544" t="str">
            <v>Common</v>
          </cell>
          <cell r="C3544" t="str">
            <v>Hardware</v>
          </cell>
          <cell r="D3544" t="str">
            <v xml:space="preserve"> </v>
          </cell>
          <cell r="F3544">
            <v>1724</v>
          </cell>
        </row>
        <row r="3545">
          <cell r="A3545" t="str">
            <v>T00000016</v>
          </cell>
          <cell r="B3545" t="str">
            <v>Common</v>
          </cell>
          <cell r="C3545" t="str">
            <v>Hardware</v>
          </cell>
          <cell r="D3545" t="str">
            <v xml:space="preserve"> </v>
          </cell>
          <cell r="F3545">
            <v>3192</v>
          </cell>
        </row>
        <row r="3546">
          <cell r="A3546" t="str">
            <v>T00000017</v>
          </cell>
          <cell r="B3546" t="str">
            <v>Common</v>
          </cell>
          <cell r="C3546" t="str">
            <v>Hardware</v>
          </cell>
          <cell r="D3546" t="str">
            <v xml:space="preserve"> </v>
          </cell>
          <cell r="F3546">
            <v>2797</v>
          </cell>
        </row>
        <row r="3547">
          <cell r="A3547" t="str">
            <v>T00000018</v>
          </cell>
          <cell r="B3547" t="str">
            <v>Common</v>
          </cell>
          <cell r="C3547" t="str">
            <v>Hardware</v>
          </cell>
          <cell r="D3547" t="str">
            <v xml:space="preserve"> </v>
          </cell>
          <cell r="F3547">
            <v>12305</v>
          </cell>
        </row>
        <row r="3548">
          <cell r="A3548" t="str">
            <v>T00000019</v>
          </cell>
          <cell r="B3548" t="str">
            <v>Common</v>
          </cell>
          <cell r="C3548" t="str">
            <v>Hardware</v>
          </cell>
          <cell r="D3548" t="str">
            <v xml:space="preserve"> </v>
          </cell>
          <cell r="F3548">
            <v>7261</v>
          </cell>
        </row>
        <row r="3549">
          <cell r="A3549" t="str">
            <v>T00000020</v>
          </cell>
          <cell r="B3549" t="str">
            <v>Common</v>
          </cell>
          <cell r="C3549" t="str">
            <v>Hardware</v>
          </cell>
          <cell r="D3549" t="str">
            <v xml:space="preserve"> </v>
          </cell>
          <cell r="F3549">
            <v>5581</v>
          </cell>
        </row>
        <row r="3550">
          <cell r="A3550" t="str">
            <v>T00000021</v>
          </cell>
          <cell r="B3550" t="str">
            <v>Common</v>
          </cell>
          <cell r="C3550" t="str">
            <v>Hardware</v>
          </cell>
          <cell r="D3550" t="str">
            <v xml:space="preserve"> </v>
          </cell>
          <cell r="F3550">
            <v>24750</v>
          </cell>
        </row>
        <row r="3551">
          <cell r="A3551" t="str">
            <v>T00000022</v>
          </cell>
          <cell r="B3551" t="str">
            <v>Common</v>
          </cell>
          <cell r="C3551" t="str">
            <v>Hardware</v>
          </cell>
          <cell r="D3551" t="str">
            <v xml:space="preserve"> </v>
          </cell>
          <cell r="F3551">
            <v>29275</v>
          </cell>
        </row>
        <row r="3552">
          <cell r="A3552" t="str">
            <v>T00000023</v>
          </cell>
          <cell r="B3552" t="str">
            <v>Common</v>
          </cell>
          <cell r="C3552" t="str">
            <v>Hardware</v>
          </cell>
          <cell r="D3552" t="str">
            <v xml:space="preserve"> </v>
          </cell>
          <cell r="F3552">
            <v>17125</v>
          </cell>
        </row>
        <row r="3553">
          <cell r="A3553" t="str">
            <v>T00000024</v>
          </cell>
          <cell r="B3553" t="str">
            <v>Common</v>
          </cell>
          <cell r="C3553" t="str">
            <v>Hardware</v>
          </cell>
          <cell r="D3553" t="str">
            <v xml:space="preserve"> </v>
          </cell>
          <cell r="F3553">
            <v>19625</v>
          </cell>
        </row>
        <row r="3554">
          <cell r="A3554" t="str">
            <v>T00000025</v>
          </cell>
          <cell r="B3554" t="str">
            <v>Common</v>
          </cell>
          <cell r="C3554" t="str">
            <v>Hardware</v>
          </cell>
          <cell r="D3554" t="str">
            <v xml:space="preserve"> </v>
          </cell>
          <cell r="F3554">
            <v>7625</v>
          </cell>
        </row>
        <row r="3555">
          <cell r="A3555" t="str">
            <v>T00000026</v>
          </cell>
          <cell r="B3555" t="str">
            <v>Common</v>
          </cell>
          <cell r="C3555" t="str">
            <v>Hardware</v>
          </cell>
          <cell r="D3555" t="str">
            <v xml:space="preserve"> </v>
          </cell>
          <cell r="F3555">
            <v>9650</v>
          </cell>
        </row>
        <row r="3556">
          <cell r="A3556" t="str">
            <v>T00000027</v>
          </cell>
          <cell r="B3556" t="str">
            <v>Common</v>
          </cell>
          <cell r="C3556" t="str">
            <v>Hardware</v>
          </cell>
          <cell r="D3556" t="str">
            <v xml:space="preserve"> </v>
          </cell>
          <cell r="F3556">
            <v>88</v>
          </cell>
        </row>
        <row r="3557">
          <cell r="A3557" t="str">
            <v>T00000028</v>
          </cell>
          <cell r="B3557" t="str">
            <v>Common</v>
          </cell>
          <cell r="C3557" t="str">
            <v>Hardware</v>
          </cell>
          <cell r="D3557" t="str">
            <v xml:space="preserve"> </v>
          </cell>
          <cell r="F3557">
            <v>22</v>
          </cell>
        </row>
        <row r="3558">
          <cell r="A3558" t="str">
            <v>T00000029</v>
          </cell>
          <cell r="B3558" t="str">
            <v>Common</v>
          </cell>
          <cell r="C3558" t="str">
            <v>Hardware</v>
          </cell>
          <cell r="D3558" t="str">
            <v xml:space="preserve"> </v>
          </cell>
          <cell r="F3558">
            <v>17562</v>
          </cell>
        </row>
        <row r="3559">
          <cell r="A3559" t="str">
            <v>T00000030</v>
          </cell>
          <cell r="B3559" t="str">
            <v>Common</v>
          </cell>
          <cell r="C3559" t="str">
            <v>Hardware</v>
          </cell>
          <cell r="D3559" t="str">
            <v xml:space="preserve"> </v>
          </cell>
          <cell r="F3559">
            <v>2119</v>
          </cell>
        </row>
        <row r="3560">
          <cell r="A3560" t="str">
            <v>T00000031</v>
          </cell>
          <cell r="B3560" t="str">
            <v>Common</v>
          </cell>
          <cell r="C3560" t="str">
            <v>Hardware</v>
          </cell>
          <cell r="D3560" t="str">
            <v xml:space="preserve"> </v>
          </cell>
          <cell r="F3560">
            <v>10195</v>
          </cell>
        </row>
        <row r="3561">
          <cell r="A3561" t="str">
            <v>T00000032</v>
          </cell>
          <cell r="B3561" t="str">
            <v>Common</v>
          </cell>
          <cell r="C3561" t="str">
            <v>Hardware</v>
          </cell>
          <cell r="D3561" t="str">
            <v xml:space="preserve"> </v>
          </cell>
          <cell r="F3561">
            <v>1500</v>
          </cell>
        </row>
        <row r="3562">
          <cell r="A3562" t="str">
            <v>T00000035</v>
          </cell>
          <cell r="B3562" t="str">
            <v>Common</v>
          </cell>
          <cell r="C3562" t="str">
            <v>Hardware</v>
          </cell>
          <cell r="D3562" t="str">
            <v xml:space="preserve"> </v>
          </cell>
          <cell r="F3562">
            <v>48565</v>
          </cell>
        </row>
        <row r="3563">
          <cell r="A3563" t="str">
            <v>T00000042</v>
          </cell>
          <cell r="B3563" t="str">
            <v>Common</v>
          </cell>
          <cell r="C3563" t="str">
            <v>Hardware</v>
          </cell>
          <cell r="D3563" t="str">
            <v xml:space="preserve"> </v>
          </cell>
          <cell r="F3563">
            <v>133161</v>
          </cell>
        </row>
        <row r="3564">
          <cell r="A3564" t="str">
            <v>T00000043</v>
          </cell>
          <cell r="B3564" t="str">
            <v>Common</v>
          </cell>
          <cell r="C3564" t="str">
            <v>Hardware</v>
          </cell>
          <cell r="D3564" t="str">
            <v xml:space="preserve"> </v>
          </cell>
          <cell r="F3564">
            <v>138161</v>
          </cell>
        </row>
        <row r="3565">
          <cell r="A3565" t="str">
            <v>T00000044</v>
          </cell>
          <cell r="B3565" t="str">
            <v>Common</v>
          </cell>
          <cell r="C3565" t="str">
            <v>Hardware</v>
          </cell>
          <cell r="D3565" t="str">
            <v xml:space="preserve"> </v>
          </cell>
          <cell r="F3565">
            <v>143161</v>
          </cell>
        </row>
        <row r="3566">
          <cell r="A3566" t="str">
            <v>T00000045</v>
          </cell>
          <cell r="B3566" t="str">
            <v>Common</v>
          </cell>
          <cell r="C3566" t="str">
            <v>Hardware</v>
          </cell>
          <cell r="D3566" t="str">
            <v xml:space="preserve"> </v>
          </cell>
          <cell r="F3566">
            <v>148161</v>
          </cell>
        </row>
        <row r="3567">
          <cell r="A3567" t="str">
            <v>T00000046</v>
          </cell>
          <cell r="B3567" t="str">
            <v>Common</v>
          </cell>
          <cell r="C3567" t="str">
            <v>Hardware</v>
          </cell>
          <cell r="D3567" t="str">
            <v xml:space="preserve"> </v>
          </cell>
          <cell r="F3567">
            <v>153161</v>
          </cell>
        </row>
        <row r="3568">
          <cell r="A3568" t="str">
            <v>T00000047</v>
          </cell>
          <cell r="B3568" t="str">
            <v>Common</v>
          </cell>
          <cell r="C3568" t="str">
            <v>Hardware</v>
          </cell>
          <cell r="D3568" t="str">
            <v xml:space="preserve"> </v>
          </cell>
          <cell r="F3568">
            <v>193561</v>
          </cell>
        </row>
        <row r="3569">
          <cell r="A3569" t="str">
            <v>T00000054</v>
          </cell>
          <cell r="B3569" t="str">
            <v>Common</v>
          </cell>
          <cell r="C3569" t="str">
            <v>Hardware</v>
          </cell>
          <cell r="D3569" t="str">
            <v xml:space="preserve"> </v>
          </cell>
          <cell r="F3569">
            <v>237</v>
          </cell>
        </row>
        <row r="3570">
          <cell r="A3570" t="str">
            <v>T00000055</v>
          </cell>
          <cell r="B3570" t="str">
            <v>Common</v>
          </cell>
          <cell r="C3570" t="str">
            <v>Hardware</v>
          </cell>
          <cell r="D3570" t="str">
            <v xml:space="preserve"> </v>
          </cell>
          <cell r="F3570">
            <v>128204</v>
          </cell>
        </row>
        <row r="3571">
          <cell r="A3571" t="str">
            <v>T00000056</v>
          </cell>
          <cell r="B3571" t="str">
            <v>Common</v>
          </cell>
          <cell r="C3571" t="str">
            <v>Hardware</v>
          </cell>
          <cell r="D3571" t="str">
            <v xml:space="preserve"> </v>
          </cell>
          <cell r="F3571">
            <v>111689</v>
          </cell>
        </row>
        <row r="3572">
          <cell r="A3572" t="str">
            <v>T00000057</v>
          </cell>
          <cell r="B3572" t="str">
            <v>Common</v>
          </cell>
          <cell r="C3572" t="str">
            <v>Software</v>
          </cell>
          <cell r="D3572" t="str">
            <v>Initial</v>
          </cell>
          <cell r="F3572">
            <v>345000</v>
          </cell>
        </row>
        <row r="3573">
          <cell r="A3573" t="str">
            <v>T00000058</v>
          </cell>
          <cell r="B3573" t="str">
            <v>CDMA</v>
          </cell>
          <cell r="C3573" t="str">
            <v>Software</v>
          </cell>
          <cell r="D3573" t="str">
            <v>Initial</v>
          </cell>
          <cell r="F3573">
            <v>55000</v>
          </cell>
        </row>
        <row r="3574">
          <cell r="A3574" t="str">
            <v>T00000060</v>
          </cell>
          <cell r="B3574" t="str">
            <v>Common</v>
          </cell>
          <cell r="C3574" t="str">
            <v>Hardware</v>
          </cell>
          <cell r="D3574" t="str">
            <v xml:space="preserve"> </v>
          </cell>
          <cell r="F3574">
            <v>6500</v>
          </cell>
        </row>
        <row r="3575">
          <cell r="A3575" t="str">
            <v>T00000086</v>
          </cell>
          <cell r="B3575" t="str">
            <v>CDMA</v>
          </cell>
          <cell r="C3575" t="str">
            <v>Hardware</v>
          </cell>
          <cell r="D3575" t="str">
            <v xml:space="preserve"> </v>
          </cell>
          <cell r="F3575">
            <v>204385</v>
          </cell>
        </row>
        <row r="3576">
          <cell r="A3576" t="str">
            <v>T00000087</v>
          </cell>
          <cell r="B3576" t="str">
            <v>CDMA</v>
          </cell>
          <cell r="C3576" t="str">
            <v>Hardware</v>
          </cell>
          <cell r="D3576" t="str">
            <v xml:space="preserve"> </v>
          </cell>
          <cell r="F3576">
            <v>37715</v>
          </cell>
        </row>
        <row r="3577">
          <cell r="A3577" t="str">
            <v>T00000088</v>
          </cell>
          <cell r="B3577" t="str">
            <v>CDMA</v>
          </cell>
          <cell r="C3577" t="str">
            <v>Hardware</v>
          </cell>
          <cell r="D3577" t="str">
            <v xml:space="preserve"> </v>
          </cell>
          <cell r="F3577">
            <v>22000</v>
          </cell>
        </row>
        <row r="3578">
          <cell r="A3578" t="str">
            <v>T00000089</v>
          </cell>
          <cell r="B3578" t="str">
            <v>CDMA</v>
          </cell>
          <cell r="C3578" t="str">
            <v>Software</v>
          </cell>
          <cell r="D3578" t="str">
            <v>Initial</v>
          </cell>
          <cell r="F3578">
            <v>150000</v>
          </cell>
        </row>
        <row r="3579">
          <cell r="A3579" t="str">
            <v>T00000090</v>
          </cell>
          <cell r="B3579" t="str">
            <v>Common</v>
          </cell>
          <cell r="C3579" t="str">
            <v>Spares</v>
          </cell>
          <cell r="D3579" t="str">
            <v xml:space="preserve"> </v>
          </cell>
          <cell r="F3579">
            <v>47800</v>
          </cell>
        </row>
        <row r="3580">
          <cell r="A3580" t="str">
            <v>T00000091</v>
          </cell>
          <cell r="B3580" t="str">
            <v>Common</v>
          </cell>
          <cell r="C3580" t="str">
            <v>Spares</v>
          </cell>
          <cell r="D3580" t="str">
            <v xml:space="preserve"> </v>
          </cell>
          <cell r="F3580">
            <v>86900</v>
          </cell>
        </row>
        <row r="3581">
          <cell r="A3581" t="str">
            <v>T00000092</v>
          </cell>
          <cell r="B3581" t="str">
            <v>Common</v>
          </cell>
          <cell r="C3581" t="str">
            <v>Spares</v>
          </cell>
          <cell r="D3581" t="str">
            <v xml:space="preserve"> </v>
          </cell>
          <cell r="F3581">
            <v>208525</v>
          </cell>
        </row>
        <row r="3582">
          <cell r="A3582" t="str">
            <v>T00000093</v>
          </cell>
          <cell r="B3582" t="str">
            <v>CDMA</v>
          </cell>
          <cell r="C3582" t="str">
            <v>Hardware</v>
          </cell>
          <cell r="D3582" t="str">
            <v xml:space="preserve"> </v>
          </cell>
          <cell r="F3582">
            <v>215000</v>
          </cell>
        </row>
        <row r="3583">
          <cell r="A3583" t="str">
            <v>T00000094</v>
          </cell>
          <cell r="B3583" t="str">
            <v>CDMA</v>
          </cell>
          <cell r="C3583" t="str">
            <v>Hardware</v>
          </cell>
          <cell r="D3583" t="str">
            <v xml:space="preserve"> </v>
          </cell>
          <cell r="F3583">
            <v>215000</v>
          </cell>
        </row>
        <row r="3584">
          <cell r="A3584" t="str">
            <v>T00000095</v>
          </cell>
          <cell r="B3584" t="str">
            <v>CDMA</v>
          </cell>
          <cell r="C3584" t="str">
            <v>Hardware</v>
          </cell>
          <cell r="D3584" t="str">
            <v xml:space="preserve"> </v>
          </cell>
          <cell r="F3584">
            <v>52000</v>
          </cell>
        </row>
        <row r="3585">
          <cell r="A3585" t="str">
            <v>T00000096</v>
          </cell>
          <cell r="B3585" t="str">
            <v>CDMA</v>
          </cell>
          <cell r="C3585" t="str">
            <v>Hardware</v>
          </cell>
          <cell r="D3585" t="str">
            <v xml:space="preserve"> </v>
          </cell>
          <cell r="F3585">
            <v>52000</v>
          </cell>
        </row>
        <row r="3586">
          <cell r="A3586" t="str">
            <v>T00000097</v>
          </cell>
          <cell r="B3586" t="str">
            <v>CDMA</v>
          </cell>
          <cell r="C3586" t="str">
            <v>Hardware</v>
          </cell>
          <cell r="D3586" t="str">
            <v xml:space="preserve"> </v>
          </cell>
          <cell r="F3586">
            <v>59000</v>
          </cell>
        </row>
        <row r="3587">
          <cell r="A3587" t="str">
            <v>T00000098</v>
          </cell>
          <cell r="B3587" t="str">
            <v>CDMA</v>
          </cell>
          <cell r="C3587" t="str">
            <v>Hardware</v>
          </cell>
          <cell r="D3587" t="str">
            <v xml:space="preserve"> </v>
          </cell>
          <cell r="F3587">
            <v>286400</v>
          </cell>
        </row>
        <row r="3588">
          <cell r="A3588" t="str">
            <v>T00000099</v>
          </cell>
          <cell r="B3588" t="str">
            <v>CDMA</v>
          </cell>
          <cell r="C3588" t="str">
            <v>Hardware</v>
          </cell>
          <cell r="D3588" t="str">
            <v xml:space="preserve"> </v>
          </cell>
          <cell r="F3588">
            <v>175000</v>
          </cell>
        </row>
        <row r="3589">
          <cell r="A3589" t="str">
            <v>T00000100</v>
          </cell>
          <cell r="B3589" t="str">
            <v>CDMA</v>
          </cell>
          <cell r="C3589" t="str">
            <v>Hardware</v>
          </cell>
          <cell r="D3589" t="str">
            <v xml:space="preserve"> </v>
          </cell>
          <cell r="F3589">
            <v>175000</v>
          </cell>
        </row>
        <row r="3590">
          <cell r="A3590" t="str">
            <v>T00000101</v>
          </cell>
          <cell r="B3590" t="str">
            <v>CDMA</v>
          </cell>
          <cell r="C3590" t="str">
            <v>Hardware</v>
          </cell>
          <cell r="D3590" t="str">
            <v xml:space="preserve"> </v>
          </cell>
          <cell r="F3590">
            <v>180000</v>
          </cell>
        </row>
        <row r="3591">
          <cell r="A3591" t="str">
            <v>T00000102</v>
          </cell>
          <cell r="B3591" t="str">
            <v>CDMA</v>
          </cell>
          <cell r="C3591" t="str">
            <v>Hardware</v>
          </cell>
          <cell r="D3591" t="str">
            <v xml:space="preserve"> </v>
          </cell>
          <cell r="F3591">
            <v>180000</v>
          </cell>
        </row>
        <row r="3592">
          <cell r="A3592" t="str">
            <v>T00000103</v>
          </cell>
          <cell r="B3592" t="str">
            <v>CDMA</v>
          </cell>
          <cell r="C3592" t="str">
            <v>Hardware</v>
          </cell>
          <cell r="D3592" t="str">
            <v xml:space="preserve"> </v>
          </cell>
          <cell r="F3592">
            <v>180000</v>
          </cell>
        </row>
        <row r="3593">
          <cell r="A3593" t="str">
            <v>T00000104</v>
          </cell>
          <cell r="B3593" t="str">
            <v>CDMA</v>
          </cell>
          <cell r="C3593" t="str">
            <v>Hardware</v>
          </cell>
          <cell r="D3593" t="str">
            <v xml:space="preserve"> </v>
          </cell>
          <cell r="F3593">
            <v>332000</v>
          </cell>
        </row>
        <row r="3594">
          <cell r="A3594" t="str">
            <v>T00000105</v>
          </cell>
          <cell r="B3594" t="str">
            <v>CDMA</v>
          </cell>
          <cell r="C3594" t="str">
            <v>Hardware</v>
          </cell>
          <cell r="D3594" t="str">
            <v xml:space="preserve"> </v>
          </cell>
          <cell r="F3594">
            <v>185500</v>
          </cell>
        </row>
        <row r="3595">
          <cell r="A3595" t="str">
            <v>T00000106</v>
          </cell>
          <cell r="B3595" t="str">
            <v>CDMA</v>
          </cell>
          <cell r="C3595" t="str">
            <v>Hardware</v>
          </cell>
          <cell r="D3595" t="str">
            <v xml:space="preserve"> </v>
          </cell>
          <cell r="F3595">
            <v>185500</v>
          </cell>
        </row>
        <row r="3596">
          <cell r="A3596" t="str">
            <v>T00000107</v>
          </cell>
          <cell r="B3596" t="str">
            <v>CDMA</v>
          </cell>
          <cell r="C3596" t="str">
            <v>Hardware</v>
          </cell>
          <cell r="D3596" t="str">
            <v xml:space="preserve"> </v>
          </cell>
          <cell r="F3596">
            <v>190500</v>
          </cell>
        </row>
        <row r="3597">
          <cell r="A3597" t="str">
            <v>T00000108</v>
          </cell>
          <cell r="B3597" t="str">
            <v>CDMA</v>
          </cell>
          <cell r="C3597" t="str">
            <v>Hardware</v>
          </cell>
          <cell r="D3597" t="str">
            <v xml:space="preserve"> </v>
          </cell>
          <cell r="F3597">
            <v>190500</v>
          </cell>
        </row>
        <row r="3598">
          <cell r="A3598" t="str">
            <v>T00000109</v>
          </cell>
          <cell r="B3598" t="str">
            <v>CDMA</v>
          </cell>
          <cell r="C3598" t="str">
            <v>Hardware</v>
          </cell>
          <cell r="D3598" t="str">
            <v xml:space="preserve"> </v>
          </cell>
          <cell r="F3598">
            <v>190500</v>
          </cell>
        </row>
        <row r="3599">
          <cell r="A3599" t="str">
            <v>T00000110</v>
          </cell>
          <cell r="B3599" t="str">
            <v>CDMA</v>
          </cell>
          <cell r="C3599" t="str">
            <v>Hardware</v>
          </cell>
          <cell r="D3599" t="str">
            <v xml:space="preserve"> </v>
          </cell>
          <cell r="F3599">
            <v>286400</v>
          </cell>
        </row>
        <row r="3600">
          <cell r="A3600" t="str">
            <v>T00000111</v>
          </cell>
          <cell r="B3600" t="str">
            <v>CDMA</v>
          </cell>
          <cell r="C3600" t="str">
            <v>Hardware</v>
          </cell>
          <cell r="D3600" t="str">
            <v xml:space="preserve"> </v>
          </cell>
          <cell r="F3600">
            <v>171500</v>
          </cell>
        </row>
        <row r="3601">
          <cell r="A3601" t="str">
            <v>T00000112</v>
          </cell>
          <cell r="B3601" t="str">
            <v>CDMA</v>
          </cell>
          <cell r="C3601" t="str">
            <v>Hardware</v>
          </cell>
          <cell r="D3601" t="str">
            <v xml:space="preserve"> </v>
          </cell>
          <cell r="F3601">
            <v>167500</v>
          </cell>
        </row>
        <row r="3602">
          <cell r="A3602" t="str">
            <v>T00000113</v>
          </cell>
          <cell r="B3602" t="str">
            <v>CDMA</v>
          </cell>
          <cell r="C3602" t="str">
            <v>Hardware</v>
          </cell>
          <cell r="D3602" t="str">
            <v xml:space="preserve"> </v>
          </cell>
          <cell r="F3602">
            <v>171500</v>
          </cell>
        </row>
        <row r="3603">
          <cell r="A3603" t="str">
            <v>T00000114</v>
          </cell>
          <cell r="B3603" t="str">
            <v>CDMA</v>
          </cell>
          <cell r="C3603" t="str">
            <v>Hardware</v>
          </cell>
          <cell r="D3603" t="str">
            <v xml:space="preserve"> </v>
          </cell>
          <cell r="F3603">
            <v>167500</v>
          </cell>
        </row>
        <row r="3604">
          <cell r="A3604" t="str">
            <v>T00000115</v>
          </cell>
          <cell r="B3604" t="str">
            <v>CDMA</v>
          </cell>
          <cell r="C3604" t="str">
            <v>Hardware</v>
          </cell>
          <cell r="D3604" t="str">
            <v xml:space="preserve"> </v>
          </cell>
          <cell r="F3604">
            <v>171500</v>
          </cell>
        </row>
        <row r="3605">
          <cell r="A3605" t="str">
            <v>T00000116</v>
          </cell>
          <cell r="B3605" t="str">
            <v>CDMA</v>
          </cell>
          <cell r="C3605" t="str">
            <v>Hardware</v>
          </cell>
          <cell r="D3605" t="str">
            <v xml:space="preserve"> </v>
          </cell>
          <cell r="F3605">
            <v>332000</v>
          </cell>
        </row>
        <row r="3606">
          <cell r="A3606" t="str">
            <v>T00000117</v>
          </cell>
          <cell r="B3606" t="str">
            <v>CDMA</v>
          </cell>
          <cell r="C3606" t="str">
            <v>Hardware</v>
          </cell>
          <cell r="D3606" t="str">
            <v xml:space="preserve"> </v>
          </cell>
          <cell r="F3606">
            <v>182000</v>
          </cell>
        </row>
        <row r="3607">
          <cell r="A3607" t="str">
            <v>T00000118</v>
          </cell>
          <cell r="B3607" t="str">
            <v>CDMA</v>
          </cell>
          <cell r="C3607" t="str">
            <v>Hardware</v>
          </cell>
          <cell r="D3607" t="str">
            <v xml:space="preserve"> </v>
          </cell>
          <cell r="F3607">
            <v>178000</v>
          </cell>
        </row>
        <row r="3608">
          <cell r="A3608" t="str">
            <v>T00000119</v>
          </cell>
          <cell r="B3608" t="str">
            <v>CDMA</v>
          </cell>
          <cell r="C3608" t="str">
            <v>Hardware</v>
          </cell>
          <cell r="D3608" t="str">
            <v xml:space="preserve"> </v>
          </cell>
          <cell r="F3608">
            <v>182000</v>
          </cell>
        </row>
        <row r="3609">
          <cell r="A3609" t="str">
            <v>T00000120</v>
          </cell>
          <cell r="B3609" t="str">
            <v>CDMA</v>
          </cell>
          <cell r="C3609" t="str">
            <v>Hardware</v>
          </cell>
          <cell r="D3609" t="str">
            <v xml:space="preserve"> </v>
          </cell>
          <cell r="F3609">
            <v>178000</v>
          </cell>
        </row>
        <row r="3610">
          <cell r="A3610" t="str">
            <v>T00000121</v>
          </cell>
          <cell r="B3610" t="str">
            <v>CDMA</v>
          </cell>
          <cell r="C3610" t="str">
            <v>Hardware</v>
          </cell>
          <cell r="D3610" t="str">
            <v xml:space="preserve"> </v>
          </cell>
          <cell r="F3610">
            <v>182000</v>
          </cell>
        </row>
        <row r="3611">
          <cell r="A3611" t="str">
            <v>T00000122</v>
          </cell>
          <cell r="B3611" t="str">
            <v>CDMA</v>
          </cell>
          <cell r="C3611" t="str">
            <v>Hardware</v>
          </cell>
          <cell r="D3611" t="str">
            <v xml:space="preserve"> </v>
          </cell>
          <cell r="F3611">
            <v>7480</v>
          </cell>
        </row>
        <row r="3612">
          <cell r="A3612" t="str">
            <v>T00000123</v>
          </cell>
          <cell r="B3612" t="str">
            <v>CDMA</v>
          </cell>
          <cell r="C3612" t="str">
            <v>Hardware</v>
          </cell>
          <cell r="D3612" t="str">
            <v xml:space="preserve"> </v>
          </cell>
          <cell r="F3612">
            <v>11220</v>
          </cell>
        </row>
        <row r="3613">
          <cell r="A3613" t="str">
            <v>T00000124</v>
          </cell>
          <cell r="B3613" t="str">
            <v>CDMA</v>
          </cell>
          <cell r="C3613" t="str">
            <v>Hardware</v>
          </cell>
          <cell r="D3613" t="str">
            <v xml:space="preserve"> </v>
          </cell>
          <cell r="F3613">
            <v>6000</v>
          </cell>
        </row>
        <row r="3614">
          <cell r="A3614" t="str">
            <v>T00000125</v>
          </cell>
          <cell r="B3614" t="str">
            <v>CDMA</v>
          </cell>
          <cell r="C3614" t="str">
            <v>Hardware</v>
          </cell>
          <cell r="D3614" t="str">
            <v xml:space="preserve"> </v>
          </cell>
          <cell r="F3614">
            <v>9000</v>
          </cell>
        </row>
        <row r="3615">
          <cell r="A3615" t="str">
            <v>T00000126</v>
          </cell>
          <cell r="B3615" t="str">
            <v>CDMA</v>
          </cell>
          <cell r="C3615" t="str">
            <v>Hardware</v>
          </cell>
          <cell r="D3615" t="str">
            <v xml:space="preserve"> </v>
          </cell>
          <cell r="F3615">
            <v>22440</v>
          </cell>
        </row>
        <row r="3616">
          <cell r="A3616" t="str">
            <v>T00000127</v>
          </cell>
          <cell r="B3616" t="str">
            <v>CDMA</v>
          </cell>
          <cell r="C3616" t="str">
            <v>Hardware</v>
          </cell>
          <cell r="D3616" t="str">
            <v xml:space="preserve"> </v>
          </cell>
          <cell r="F3616">
            <v>1000</v>
          </cell>
        </row>
        <row r="3617">
          <cell r="A3617" t="str">
            <v>T00000128</v>
          </cell>
          <cell r="B3617" t="str">
            <v>CDMA</v>
          </cell>
          <cell r="C3617" t="str">
            <v>Hardware</v>
          </cell>
          <cell r="D3617" t="str">
            <v xml:space="preserve"> </v>
          </cell>
          <cell r="F3617">
            <v>4000</v>
          </cell>
        </row>
        <row r="3618">
          <cell r="A3618" t="str">
            <v>T00000129</v>
          </cell>
          <cell r="B3618" t="str">
            <v>CDMA</v>
          </cell>
          <cell r="C3618" t="str">
            <v>Hardware</v>
          </cell>
          <cell r="D3618" t="str">
            <v xml:space="preserve"> </v>
          </cell>
          <cell r="F3618">
            <v>2700</v>
          </cell>
        </row>
        <row r="3619">
          <cell r="A3619" t="str">
            <v>T00000130</v>
          </cell>
          <cell r="B3619" t="str">
            <v>CDMA</v>
          </cell>
          <cell r="C3619" t="str">
            <v>Hardware</v>
          </cell>
          <cell r="D3619" t="str">
            <v xml:space="preserve"> </v>
          </cell>
          <cell r="F3619">
            <v>15000</v>
          </cell>
        </row>
        <row r="3620">
          <cell r="A3620" t="str">
            <v>T00000131</v>
          </cell>
          <cell r="B3620" t="str">
            <v>CDMA</v>
          </cell>
          <cell r="C3620" t="str">
            <v>Hardware</v>
          </cell>
          <cell r="D3620" t="str">
            <v xml:space="preserve"> </v>
          </cell>
          <cell r="F3620">
            <v>10000</v>
          </cell>
        </row>
        <row r="3621">
          <cell r="A3621" t="str">
            <v>T00000132</v>
          </cell>
          <cell r="B3621" t="str">
            <v>CDMA</v>
          </cell>
          <cell r="C3621" t="str">
            <v>Hardware</v>
          </cell>
          <cell r="D3621" t="str">
            <v xml:space="preserve"> </v>
          </cell>
          <cell r="F3621">
            <v>10000</v>
          </cell>
        </row>
        <row r="3622">
          <cell r="A3622" t="str">
            <v>T00000133</v>
          </cell>
          <cell r="B3622" t="str">
            <v>CDMA</v>
          </cell>
          <cell r="C3622" t="str">
            <v>Hardware</v>
          </cell>
          <cell r="D3622" t="str">
            <v xml:space="preserve"> </v>
          </cell>
          <cell r="F3622">
            <v>20000</v>
          </cell>
        </row>
        <row r="3623">
          <cell r="A3623" t="str">
            <v>T00000134</v>
          </cell>
          <cell r="B3623" t="str">
            <v>CDMA</v>
          </cell>
          <cell r="C3623" t="str">
            <v>Hardware</v>
          </cell>
          <cell r="D3623" t="str">
            <v xml:space="preserve"> </v>
          </cell>
          <cell r="F3623">
            <v>20000</v>
          </cell>
        </row>
        <row r="3624">
          <cell r="A3624" t="str">
            <v>T00000135</v>
          </cell>
          <cell r="B3624" t="str">
            <v>CDMA</v>
          </cell>
          <cell r="C3624" t="str">
            <v>Hardware</v>
          </cell>
          <cell r="D3624" t="str">
            <v xml:space="preserve"> </v>
          </cell>
          <cell r="F3624">
            <v>30000</v>
          </cell>
        </row>
        <row r="3625">
          <cell r="A3625" t="str">
            <v>T00000136</v>
          </cell>
          <cell r="B3625" t="str">
            <v>CDMA</v>
          </cell>
          <cell r="C3625" t="str">
            <v>Hardware</v>
          </cell>
          <cell r="D3625" t="str">
            <v xml:space="preserve"> </v>
          </cell>
          <cell r="F3625">
            <v>30000</v>
          </cell>
        </row>
        <row r="3626">
          <cell r="A3626" t="str">
            <v>T00000137</v>
          </cell>
          <cell r="B3626" t="str">
            <v>CDMA</v>
          </cell>
          <cell r="C3626" t="str">
            <v>Hardware</v>
          </cell>
          <cell r="D3626" t="str">
            <v xml:space="preserve"> </v>
          </cell>
          <cell r="F3626">
            <v>10000</v>
          </cell>
        </row>
        <row r="3627">
          <cell r="A3627" t="str">
            <v>T00000138</v>
          </cell>
          <cell r="B3627" t="str">
            <v>CDMA</v>
          </cell>
          <cell r="C3627" t="str">
            <v>Hardware</v>
          </cell>
          <cell r="D3627" t="str">
            <v xml:space="preserve"> </v>
          </cell>
          <cell r="F3627">
            <v>12230</v>
          </cell>
        </row>
        <row r="3628">
          <cell r="A3628" t="str">
            <v>T00000139</v>
          </cell>
          <cell r="B3628" t="str">
            <v>CDMA</v>
          </cell>
          <cell r="C3628" t="str">
            <v>Hardware</v>
          </cell>
          <cell r="D3628" t="str">
            <v xml:space="preserve"> </v>
          </cell>
          <cell r="F3628">
            <v>12230</v>
          </cell>
        </row>
        <row r="3629">
          <cell r="A3629" t="str">
            <v>T00000140</v>
          </cell>
          <cell r="B3629" t="str">
            <v>CDMA</v>
          </cell>
          <cell r="C3629" t="str">
            <v>Hardware</v>
          </cell>
          <cell r="D3629" t="str">
            <v xml:space="preserve"> </v>
          </cell>
          <cell r="F3629">
            <v>20240</v>
          </cell>
        </row>
        <row r="3630">
          <cell r="A3630" t="str">
            <v>T00000141</v>
          </cell>
          <cell r="B3630" t="str">
            <v>CDMA</v>
          </cell>
          <cell r="C3630" t="str">
            <v>Hardware</v>
          </cell>
          <cell r="D3630" t="str">
            <v xml:space="preserve"> </v>
          </cell>
          <cell r="F3630">
            <v>20240</v>
          </cell>
        </row>
        <row r="3631">
          <cell r="A3631" t="str">
            <v>T00000142</v>
          </cell>
          <cell r="B3631" t="str">
            <v>CDMA</v>
          </cell>
          <cell r="C3631" t="str">
            <v>Hardware</v>
          </cell>
          <cell r="D3631" t="str">
            <v xml:space="preserve"> </v>
          </cell>
          <cell r="F3631">
            <v>28250</v>
          </cell>
        </row>
        <row r="3632">
          <cell r="A3632" t="str">
            <v>T00000143</v>
          </cell>
          <cell r="B3632" t="str">
            <v>CDMA</v>
          </cell>
          <cell r="C3632" t="str">
            <v>Hardware</v>
          </cell>
          <cell r="D3632" t="str">
            <v xml:space="preserve"> </v>
          </cell>
          <cell r="F3632">
            <v>28250</v>
          </cell>
        </row>
        <row r="3633">
          <cell r="A3633" t="str">
            <v>T00000144</v>
          </cell>
          <cell r="B3633" t="str">
            <v>CDMA</v>
          </cell>
          <cell r="C3633" t="str">
            <v>Hardware</v>
          </cell>
          <cell r="D3633" t="str">
            <v xml:space="preserve"> </v>
          </cell>
          <cell r="F3633">
            <v>10000</v>
          </cell>
        </row>
        <row r="3634">
          <cell r="A3634" t="str">
            <v>T00000145</v>
          </cell>
          <cell r="B3634" t="str">
            <v>Common</v>
          </cell>
          <cell r="C3634" t="str">
            <v>Hardware</v>
          </cell>
          <cell r="D3634" t="str">
            <v xml:space="preserve"> </v>
          </cell>
          <cell r="F3634">
            <v>22070</v>
          </cell>
        </row>
        <row r="3635">
          <cell r="A3635" t="str">
            <v>T00000146</v>
          </cell>
          <cell r="B3635" t="str">
            <v>Common</v>
          </cell>
          <cell r="C3635" t="str">
            <v>Hardware</v>
          </cell>
          <cell r="D3635" t="str">
            <v xml:space="preserve"> </v>
          </cell>
          <cell r="F3635">
            <v>26972</v>
          </cell>
        </row>
        <row r="3636">
          <cell r="A3636" t="str">
            <v>T00000147</v>
          </cell>
          <cell r="B3636" t="str">
            <v>Common</v>
          </cell>
          <cell r="C3636" t="str">
            <v>Hardware</v>
          </cell>
          <cell r="D3636" t="str">
            <v xml:space="preserve"> </v>
          </cell>
          <cell r="F3636">
            <v>18363</v>
          </cell>
        </row>
        <row r="3637">
          <cell r="A3637" t="str">
            <v>T00000148</v>
          </cell>
          <cell r="B3637" t="str">
            <v>Common</v>
          </cell>
          <cell r="C3637" t="str">
            <v>Hardware</v>
          </cell>
          <cell r="D3637" t="str">
            <v xml:space="preserve"> </v>
          </cell>
          <cell r="F3637">
            <v>3737</v>
          </cell>
        </row>
        <row r="3638">
          <cell r="A3638" t="str">
            <v>T00000149</v>
          </cell>
          <cell r="B3638" t="str">
            <v>Common</v>
          </cell>
          <cell r="C3638" t="str">
            <v>Hardware</v>
          </cell>
          <cell r="D3638" t="str">
            <v xml:space="preserve"> </v>
          </cell>
          <cell r="F3638">
            <v>2390</v>
          </cell>
        </row>
        <row r="3639">
          <cell r="A3639" t="str">
            <v>T00000150</v>
          </cell>
          <cell r="B3639" t="str">
            <v>Common</v>
          </cell>
          <cell r="C3639" t="str">
            <v>Hardware</v>
          </cell>
          <cell r="D3639" t="str">
            <v xml:space="preserve"> </v>
          </cell>
          <cell r="F3639">
            <v>14443</v>
          </cell>
        </row>
        <row r="3640">
          <cell r="A3640" t="str">
            <v>T00000151</v>
          </cell>
          <cell r="B3640" t="str">
            <v>Common</v>
          </cell>
          <cell r="C3640" t="str">
            <v>Hardware</v>
          </cell>
          <cell r="D3640" t="str">
            <v xml:space="preserve"> </v>
          </cell>
          <cell r="F3640">
            <v>3737</v>
          </cell>
        </row>
        <row r="3641">
          <cell r="A3641" t="str">
            <v>T00000152</v>
          </cell>
          <cell r="B3641" t="str">
            <v>Common</v>
          </cell>
          <cell r="C3641" t="str">
            <v>Hardware</v>
          </cell>
          <cell r="D3641" t="str">
            <v xml:space="preserve"> </v>
          </cell>
          <cell r="F3641">
            <v>2390</v>
          </cell>
        </row>
        <row r="3642">
          <cell r="A3642" t="str">
            <v>T00000153</v>
          </cell>
          <cell r="B3642" t="str">
            <v>Common</v>
          </cell>
          <cell r="C3642" t="str">
            <v>Hardware</v>
          </cell>
          <cell r="D3642" t="str">
            <v xml:space="preserve"> </v>
          </cell>
          <cell r="F3642">
            <v>2390</v>
          </cell>
        </row>
        <row r="3643">
          <cell r="A3643" t="str">
            <v>T00000154</v>
          </cell>
          <cell r="B3643" t="str">
            <v>Common</v>
          </cell>
          <cell r="C3643" t="str">
            <v>Hardware</v>
          </cell>
          <cell r="D3643" t="str">
            <v xml:space="preserve"> </v>
          </cell>
          <cell r="F3643">
            <v>1242</v>
          </cell>
        </row>
        <row r="3644">
          <cell r="A3644" t="str">
            <v>T00000155</v>
          </cell>
          <cell r="B3644" t="str">
            <v>Common</v>
          </cell>
          <cell r="C3644" t="str">
            <v>Hardware</v>
          </cell>
          <cell r="D3644" t="str">
            <v xml:space="preserve"> </v>
          </cell>
          <cell r="F3644">
            <v>955</v>
          </cell>
        </row>
        <row r="3645">
          <cell r="A3645" t="str">
            <v>T00000156</v>
          </cell>
          <cell r="B3645" t="str">
            <v>Common</v>
          </cell>
          <cell r="C3645" t="str">
            <v>Hardware</v>
          </cell>
          <cell r="D3645" t="str">
            <v xml:space="preserve"> </v>
          </cell>
          <cell r="F3645">
            <v>1500</v>
          </cell>
        </row>
        <row r="3646">
          <cell r="A3646" t="str">
            <v>T00000157</v>
          </cell>
          <cell r="B3646" t="str">
            <v>Common</v>
          </cell>
          <cell r="C3646" t="str">
            <v>Hardware</v>
          </cell>
          <cell r="D3646" t="str">
            <v xml:space="preserve"> </v>
          </cell>
          <cell r="F3646">
            <v>22070</v>
          </cell>
        </row>
        <row r="3647">
          <cell r="A3647" t="str">
            <v>T00000158</v>
          </cell>
          <cell r="B3647" t="str">
            <v>Common</v>
          </cell>
          <cell r="C3647" t="str">
            <v>Hardware</v>
          </cell>
          <cell r="D3647" t="str">
            <v xml:space="preserve"> </v>
          </cell>
          <cell r="F3647">
            <v>26972</v>
          </cell>
        </row>
        <row r="3648">
          <cell r="A3648" t="str">
            <v>T00000159</v>
          </cell>
          <cell r="B3648" t="str">
            <v>Common</v>
          </cell>
          <cell r="C3648" t="str">
            <v>Hardware</v>
          </cell>
          <cell r="D3648" t="str">
            <v xml:space="preserve"> </v>
          </cell>
          <cell r="F3648">
            <v>18363</v>
          </cell>
        </row>
        <row r="3649">
          <cell r="A3649" t="str">
            <v>T00000160</v>
          </cell>
          <cell r="B3649" t="str">
            <v>Common</v>
          </cell>
          <cell r="C3649" t="str">
            <v>Hardware</v>
          </cell>
          <cell r="D3649" t="str">
            <v xml:space="preserve"> </v>
          </cell>
          <cell r="F3649">
            <v>5137</v>
          </cell>
        </row>
        <row r="3650">
          <cell r="A3650" t="str">
            <v>T00000161</v>
          </cell>
          <cell r="B3650" t="str">
            <v>Common</v>
          </cell>
          <cell r="C3650" t="str">
            <v>Hardware</v>
          </cell>
          <cell r="D3650" t="str">
            <v xml:space="preserve"> </v>
          </cell>
          <cell r="F3650">
            <v>2390</v>
          </cell>
        </row>
        <row r="3651">
          <cell r="A3651" t="str">
            <v>T00000162</v>
          </cell>
          <cell r="B3651" t="str">
            <v>Common</v>
          </cell>
          <cell r="C3651" t="str">
            <v>Hardware</v>
          </cell>
          <cell r="D3651" t="str">
            <v xml:space="preserve"> </v>
          </cell>
          <cell r="F3651">
            <v>14443</v>
          </cell>
        </row>
        <row r="3652">
          <cell r="A3652" t="str">
            <v>T00000163</v>
          </cell>
          <cell r="B3652" t="str">
            <v>Common</v>
          </cell>
          <cell r="C3652" t="str">
            <v>Hardware</v>
          </cell>
          <cell r="D3652" t="str">
            <v xml:space="preserve"> </v>
          </cell>
          <cell r="F3652">
            <v>3737</v>
          </cell>
        </row>
        <row r="3653">
          <cell r="A3653" t="str">
            <v>T00000164</v>
          </cell>
          <cell r="B3653" t="str">
            <v>Common</v>
          </cell>
          <cell r="C3653" t="str">
            <v>Hardware</v>
          </cell>
          <cell r="D3653" t="str">
            <v xml:space="preserve"> </v>
          </cell>
          <cell r="F3653">
            <v>2390</v>
          </cell>
        </row>
        <row r="3654">
          <cell r="A3654" t="str">
            <v>T00000165</v>
          </cell>
          <cell r="B3654" t="str">
            <v>Common</v>
          </cell>
          <cell r="C3654" t="str">
            <v>Hardware</v>
          </cell>
          <cell r="D3654" t="str">
            <v xml:space="preserve"> </v>
          </cell>
          <cell r="F3654">
            <v>1242</v>
          </cell>
        </row>
        <row r="3655">
          <cell r="A3655" t="str">
            <v>T00000166</v>
          </cell>
          <cell r="B3655" t="str">
            <v>Common</v>
          </cell>
          <cell r="C3655" t="str">
            <v>Hardware</v>
          </cell>
          <cell r="D3655" t="str">
            <v xml:space="preserve"> </v>
          </cell>
          <cell r="F3655">
            <v>955</v>
          </cell>
        </row>
        <row r="3656">
          <cell r="A3656" t="str">
            <v>T00000167</v>
          </cell>
          <cell r="B3656" t="str">
            <v>Common</v>
          </cell>
          <cell r="C3656" t="str">
            <v>Hardware</v>
          </cell>
          <cell r="D3656" t="str">
            <v xml:space="preserve"> </v>
          </cell>
          <cell r="F3656">
            <v>11992</v>
          </cell>
        </row>
        <row r="3657">
          <cell r="A3657" t="str">
            <v>T00000168</v>
          </cell>
          <cell r="B3657" t="str">
            <v>Common</v>
          </cell>
          <cell r="C3657" t="str">
            <v>Hardware</v>
          </cell>
          <cell r="D3657" t="str">
            <v xml:space="preserve"> </v>
          </cell>
          <cell r="F3657">
            <v>12500</v>
          </cell>
        </row>
        <row r="3658">
          <cell r="A3658" t="str">
            <v>T00000169</v>
          </cell>
          <cell r="B3658" t="str">
            <v>Common</v>
          </cell>
          <cell r="C3658" t="str">
            <v>Hardware</v>
          </cell>
          <cell r="D3658" t="str">
            <v xml:space="preserve"> </v>
          </cell>
          <cell r="F3658">
            <v>642</v>
          </cell>
        </row>
        <row r="3659">
          <cell r="A3659" t="str">
            <v>T00000170</v>
          </cell>
          <cell r="B3659" t="str">
            <v>Common</v>
          </cell>
          <cell r="C3659" t="str">
            <v>Hardware</v>
          </cell>
          <cell r="D3659" t="str">
            <v xml:space="preserve"> </v>
          </cell>
          <cell r="F3659">
            <v>803</v>
          </cell>
        </row>
        <row r="3660">
          <cell r="A3660" t="str">
            <v>T00000171</v>
          </cell>
          <cell r="B3660" t="str">
            <v>CDMA</v>
          </cell>
          <cell r="C3660" t="str">
            <v>Hardware</v>
          </cell>
          <cell r="D3660" t="str">
            <v xml:space="preserve"> </v>
          </cell>
          <cell r="F3660">
            <v>4929</v>
          </cell>
        </row>
        <row r="3661">
          <cell r="A3661" t="str">
            <v>T00000172</v>
          </cell>
          <cell r="B3661" t="str">
            <v>CDMA</v>
          </cell>
          <cell r="C3661" t="str">
            <v>Hardware</v>
          </cell>
          <cell r="D3661" t="str">
            <v xml:space="preserve"> </v>
          </cell>
          <cell r="F3661">
            <v>5279</v>
          </cell>
        </row>
        <row r="3662">
          <cell r="A3662" t="str">
            <v>T00000173</v>
          </cell>
          <cell r="B3662" t="str">
            <v>CDMA</v>
          </cell>
          <cell r="C3662" t="str">
            <v>Hardware</v>
          </cell>
          <cell r="D3662" t="str">
            <v xml:space="preserve"> </v>
          </cell>
          <cell r="F3662">
            <v>5629</v>
          </cell>
        </row>
        <row r="3663">
          <cell r="A3663" t="str">
            <v>T00000174</v>
          </cell>
          <cell r="B3663" t="str">
            <v>CDMA</v>
          </cell>
          <cell r="C3663" t="str">
            <v>Hardware</v>
          </cell>
          <cell r="D3663" t="str">
            <v xml:space="preserve"> </v>
          </cell>
          <cell r="F3663">
            <v>3475</v>
          </cell>
        </row>
        <row r="3664">
          <cell r="A3664" t="str">
            <v>T00000175</v>
          </cell>
          <cell r="B3664" t="str">
            <v>CDMA</v>
          </cell>
          <cell r="C3664" t="str">
            <v>Hardware</v>
          </cell>
          <cell r="D3664" t="str">
            <v xml:space="preserve"> </v>
          </cell>
          <cell r="F3664">
            <v>3475</v>
          </cell>
        </row>
        <row r="3665">
          <cell r="A3665" t="str">
            <v>T00000176</v>
          </cell>
          <cell r="B3665" t="str">
            <v>CDMA</v>
          </cell>
          <cell r="C3665" t="str">
            <v>Hardware</v>
          </cell>
          <cell r="D3665" t="str">
            <v xml:space="preserve"> </v>
          </cell>
          <cell r="F3665">
            <v>3475</v>
          </cell>
        </row>
        <row r="3666">
          <cell r="A3666" t="str">
            <v>T00000177</v>
          </cell>
          <cell r="B3666" t="str">
            <v>CDMA</v>
          </cell>
          <cell r="C3666" t="str">
            <v>Hardware</v>
          </cell>
          <cell r="D3666" t="str">
            <v xml:space="preserve"> </v>
          </cell>
          <cell r="F3666">
            <v>3475</v>
          </cell>
        </row>
        <row r="3667">
          <cell r="A3667" t="str">
            <v>T00000178</v>
          </cell>
          <cell r="B3667" t="str">
            <v>CDMA</v>
          </cell>
          <cell r="C3667" t="str">
            <v>Hardware</v>
          </cell>
          <cell r="D3667" t="str">
            <v xml:space="preserve"> </v>
          </cell>
          <cell r="F3667">
            <v>3475</v>
          </cell>
        </row>
        <row r="3668">
          <cell r="A3668" t="str">
            <v>T00000179</v>
          </cell>
          <cell r="B3668" t="str">
            <v>CDMA</v>
          </cell>
          <cell r="C3668" t="str">
            <v>Hardware</v>
          </cell>
          <cell r="D3668" t="str">
            <v xml:space="preserve"> </v>
          </cell>
          <cell r="F3668">
            <v>1671</v>
          </cell>
        </row>
        <row r="3669">
          <cell r="A3669" t="str">
            <v>T00000180</v>
          </cell>
          <cell r="B3669" t="str">
            <v>CDMA</v>
          </cell>
          <cell r="C3669" t="str">
            <v>Software</v>
          </cell>
          <cell r="D3669" t="str">
            <v>Initial</v>
          </cell>
          <cell r="F3669">
            <v>37500</v>
          </cell>
        </row>
        <row r="3670">
          <cell r="A3670" t="str">
            <v>T00000181</v>
          </cell>
          <cell r="B3670" t="str">
            <v>CDMA</v>
          </cell>
          <cell r="C3670" t="str">
            <v>Software</v>
          </cell>
          <cell r="D3670" t="str">
            <v>Initial</v>
          </cell>
          <cell r="F3670">
            <v>5000</v>
          </cell>
        </row>
        <row r="3671">
          <cell r="A3671" t="str">
            <v>T00000182</v>
          </cell>
          <cell r="B3671" t="str">
            <v>CDMA</v>
          </cell>
          <cell r="C3671" t="str">
            <v>Software</v>
          </cell>
          <cell r="D3671" t="str">
            <v>Initial</v>
          </cell>
          <cell r="F3671">
            <v>10000</v>
          </cell>
        </row>
        <row r="3672">
          <cell r="A3672" t="str">
            <v>T00000183</v>
          </cell>
          <cell r="B3672" t="str">
            <v>CDMA</v>
          </cell>
          <cell r="C3672" t="str">
            <v>Software</v>
          </cell>
          <cell r="D3672" t="str">
            <v>Initial</v>
          </cell>
          <cell r="F3672">
            <v>15000</v>
          </cell>
        </row>
        <row r="3673">
          <cell r="A3673" t="str">
            <v>T00000184</v>
          </cell>
          <cell r="B3673" t="str">
            <v>CDMA</v>
          </cell>
          <cell r="C3673" t="str">
            <v>Software</v>
          </cell>
          <cell r="D3673" t="str">
            <v>Initial</v>
          </cell>
          <cell r="F3673">
            <v>30000</v>
          </cell>
        </row>
        <row r="3674">
          <cell r="A3674" t="str">
            <v>T00000185</v>
          </cell>
          <cell r="B3674" t="str">
            <v>Common</v>
          </cell>
          <cell r="C3674" t="str">
            <v>Hardware</v>
          </cell>
          <cell r="D3674" t="str">
            <v xml:space="preserve"> </v>
          </cell>
          <cell r="F3674">
            <v>750</v>
          </cell>
        </row>
        <row r="3675">
          <cell r="A3675" t="str">
            <v>T00000186</v>
          </cell>
          <cell r="B3675" t="str">
            <v>Common</v>
          </cell>
          <cell r="C3675" t="str">
            <v>Hardware</v>
          </cell>
          <cell r="D3675" t="str">
            <v xml:space="preserve"> </v>
          </cell>
          <cell r="F3675">
            <v>2700</v>
          </cell>
        </row>
        <row r="3676">
          <cell r="A3676" t="str">
            <v>T00000187</v>
          </cell>
          <cell r="B3676" t="str">
            <v>Common</v>
          </cell>
          <cell r="C3676" t="str">
            <v>Hardware</v>
          </cell>
          <cell r="D3676" t="str">
            <v xml:space="preserve"> </v>
          </cell>
          <cell r="F3676">
            <v>1240</v>
          </cell>
        </row>
        <row r="3677">
          <cell r="A3677" t="str">
            <v>T00000188</v>
          </cell>
          <cell r="B3677" t="str">
            <v>Common</v>
          </cell>
          <cell r="C3677" t="str">
            <v>Hardware</v>
          </cell>
          <cell r="D3677" t="str">
            <v xml:space="preserve"> </v>
          </cell>
          <cell r="F3677">
            <v>1000</v>
          </cell>
        </row>
        <row r="3678">
          <cell r="A3678" t="str">
            <v>T00000189</v>
          </cell>
          <cell r="B3678" t="str">
            <v>Common</v>
          </cell>
          <cell r="C3678" t="str">
            <v>Hardware</v>
          </cell>
          <cell r="D3678" t="str">
            <v xml:space="preserve"> </v>
          </cell>
          <cell r="F3678">
            <v>8699</v>
          </cell>
        </row>
        <row r="3679">
          <cell r="A3679" t="str">
            <v>T00000190</v>
          </cell>
          <cell r="B3679" t="str">
            <v>CDMA</v>
          </cell>
          <cell r="C3679" t="str">
            <v>Hardware</v>
          </cell>
          <cell r="D3679" t="str">
            <v xml:space="preserve"> </v>
          </cell>
          <cell r="F3679">
            <v>0</v>
          </cell>
        </row>
        <row r="3680">
          <cell r="A3680" t="str">
            <v>T00000191</v>
          </cell>
          <cell r="B3680" t="str">
            <v>CDMA</v>
          </cell>
          <cell r="C3680" t="str">
            <v>Hardware</v>
          </cell>
          <cell r="D3680" t="str">
            <v xml:space="preserve"> </v>
          </cell>
          <cell r="F3680">
            <v>0</v>
          </cell>
        </row>
        <row r="3681">
          <cell r="A3681" t="str">
            <v>T00000192</v>
          </cell>
          <cell r="B3681" t="str">
            <v>CDMA</v>
          </cell>
          <cell r="C3681" t="str">
            <v>Hardware</v>
          </cell>
          <cell r="D3681" t="str">
            <v xml:space="preserve"> </v>
          </cell>
          <cell r="F3681">
            <v>8595</v>
          </cell>
        </row>
        <row r="3682">
          <cell r="A3682" t="str">
            <v>T00000193</v>
          </cell>
          <cell r="B3682" t="str">
            <v>CDMA</v>
          </cell>
          <cell r="C3682" t="str">
            <v>Software</v>
          </cell>
          <cell r="D3682" t="str">
            <v>Initial</v>
          </cell>
          <cell r="F3682">
            <v>3000</v>
          </cell>
        </row>
        <row r="3683">
          <cell r="A3683" t="str">
            <v>T00000194</v>
          </cell>
          <cell r="B3683" t="str">
            <v>CDMA</v>
          </cell>
          <cell r="C3683" t="str">
            <v>Software</v>
          </cell>
          <cell r="D3683" t="str">
            <v>Initial</v>
          </cell>
          <cell r="F3683">
            <v>2500</v>
          </cell>
        </row>
        <row r="3684">
          <cell r="A3684" t="str">
            <v>T00000195</v>
          </cell>
          <cell r="B3684" t="str">
            <v>CDMA</v>
          </cell>
          <cell r="C3684" t="str">
            <v>Hardware</v>
          </cell>
          <cell r="D3684" t="str">
            <v xml:space="preserve"> </v>
          </cell>
          <cell r="F3684">
            <v>22040</v>
          </cell>
        </row>
        <row r="3685">
          <cell r="A3685" t="str">
            <v>T00000196</v>
          </cell>
          <cell r="B3685" t="str">
            <v>CDMA</v>
          </cell>
          <cell r="C3685" t="str">
            <v>Hardware</v>
          </cell>
          <cell r="D3685" t="str">
            <v xml:space="preserve"> </v>
          </cell>
          <cell r="F3685">
            <v>37135</v>
          </cell>
        </row>
        <row r="3686">
          <cell r="A3686" t="str">
            <v>T00000197</v>
          </cell>
          <cell r="B3686" t="str">
            <v>CDMA</v>
          </cell>
          <cell r="C3686" t="str">
            <v>Hardware</v>
          </cell>
          <cell r="D3686" t="str">
            <v xml:space="preserve"> </v>
          </cell>
          <cell r="F3686">
            <v>52230</v>
          </cell>
        </row>
        <row r="3687">
          <cell r="A3687" t="str">
            <v>T00000199</v>
          </cell>
          <cell r="B3687" t="str">
            <v>CDMA</v>
          </cell>
          <cell r="C3687" t="str">
            <v>Software</v>
          </cell>
          <cell r="D3687" t="str">
            <v>Initial</v>
          </cell>
          <cell r="F3687">
            <v>7500</v>
          </cell>
        </row>
        <row r="3688">
          <cell r="A3688" t="str">
            <v>T00000201</v>
          </cell>
          <cell r="B3688" t="str">
            <v>CDMA</v>
          </cell>
          <cell r="C3688" t="str">
            <v>Hardware</v>
          </cell>
          <cell r="D3688" t="str">
            <v xml:space="preserve"> </v>
          </cell>
          <cell r="F3688">
            <v>2905</v>
          </cell>
        </row>
        <row r="3689">
          <cell r="A3689" t="str">
            <v>T00000204</v>
          </cell>
          <cell r="B3689" t="str">
            <v>CDMA</v>
          </cell>
          <cell r="C3689" t="str">
            <v>Hardware</v>
          </cell>
          <cell r="D3689" t="str">
            <v xml:space="preserve"> </v>
          </cell>
          <cell r="F3689">
            <v>54230</v>
          </cell>
        </row>
        <row r="3690">
          <cell r="A3690" t="str">
            <v>T00000207</v>
          </cell>
          <cell r="B3690" t="str">
            <v>CDMA</v>
          </cell>
          <cell r="C3690" t="str">
            <v>Hardware</v>
          </cell>
          <cell r="D3690" t="str">
            <v xml:space="preserve"> </v>
          </cell>
          <cell r="F3690">
            <v>52230</v>
          </cell>
        </row>
        <row r="3691">
          <cell r="A3691" t="str">
            <v>T00000208</v>
          </cell>
          <cell r="B3691" t="str">
            <v>CDMA</v>
          </cell>
          <cell r="C3691" t="str">
            <v>Hardware</v>
          </cell>
          <cell r="D3691" t="str">
            <v xml:space="preserve"> </v>
          </cell>
          <cell r="F3691">
            <v>9482</v>
          </cell>
        </row>
        <row r="3692">
          <cell r="A3692" t="str">
            <v>T00000209</v>
          </cell>
          <cell r="B3692" t="str">
            <v>CDMA</v>
          </cell>
          <cell r="C3692" t="str">
            <v>Hardware</v>
          </cell>
          <cell r="D3692" t="str">
            <v xml:space="preserve"> </v>
          </cell>
          <cell r="F3692">
            <v>35023</v>
          </cell>
        </row>
        <row r="3693">
          <cell r="A3693" t="str">
            <v>T00000210</v>
          </cell>
          <cell r="B3693" t="str">
            <v>CDMA</v>
          </cell>
          <cell r="C3693" t="str">
            <v>Hardware</v>
          </cell>
          <cell r="D3693" t="str">
            <v xml:space="preserve"> </v>
          </cell>
          <cell r="F3693">
            <v>42618</v>
          </cell>
        </row>
        <row r="3694">
          <cell r="A3694" t="str">
            <v>T00000213</v>
          </cell>
          <cell r="B3694" t="str">
            <v>CDMA</v>
          </cell>
          <cell r="C3694" t="str">
            <v>Hardware</v>
          </cell>
          <cell r="D3694" t="str">
            <v xml:space="preserve"> </v>
          </cell>
          <cell r="F3694">
            <v>41435</v>
          </cell>
        </row>
        <row r="3695">
          <cell r="A3695" t="str">
            <v>T00000216</v>
          </cell>
          <cell r="B3695" t="str">
            <v>CDMA</v>
          </cell>
          <cell r="C3695" t="str">
            <v>Hardware</v>
          </cell>
          <cell r="D3695" t="str">
            <v xml:space="preserve"> </v>
          </cell>
          <cell r="F3695">
            <v>41435</v>
          </cell>
        </row>
        <row r="3696">
          <cell r="A3696" t="str">
            <v>T00000217</v>
          </cell>
          <cell r="B3696" t="str">
            <v>CDMA</v>
          </cell>
          <cell r="C3696" t="str">
            <v>Hardware</v>
          </cell>
          <cell r="D3696" t="str">
            <v xml:space="preserve"> </v>
          </cell>
          <cell r="F3696">
            <v>34642</v>
          </cell>
        </row>
        <row r="3697">
          <cell r="A3697" t="str">
            <v>T00000218</v>
          </cell>
          <cell r="B3697" t="str">
            <v>CDMA</v>
          </cell>
          <cell r="C3697" t="str">
            <v>Hardware</v>
          </cell>
          <cell r="D3697" t="str">
            <v xml:space="preserve"> </v>
          </cell>
          <cell r="F3697">
            <v>46737</v>
          </cell>
        </row>
        <row r="3698">
          <cell r="A3698" t="str">
            <v>T00000219</v>
          </cell>
          <cell r="B3698" t="str">
            <v>CDMA</v>
          </cell>
          <cell r="C3698" t="str">
            <v>Hardware</v>
          </cell>
          <cell r="D3698" t="str">
            <v xml:space="preserve"> </v>
          </cell>
          <cell r="F3698">
            <v>61832</v>
          </cell>
        </row>
        <row r="3699">
          <cell r="A3699" t="str">
            <v>T00000222</v>
          </cell>
          <cell r="B3699" t="str">
            <v>CDMA</v>
          </cell>
          <cell r="C3699" t="str">
            <v>Hardware</v>
          </cell>
          <cell r="D3699" t="str">
            <v xml:space="preserve"> </v>
          </cell>
          <cell r="F3699">
            <v>62192</v>
          </cell>
        </row>
        <row r="3700">
          <cell r="A3700" t="str">
            <v>T00000225</v>
          </cell>
          <cell r="B3700" t="str">
            <v>CDMA</v>
          </cell>
          <cell r="C3700" t="str">
            <v>Hardware</v>
          </cell>
          <cell r="D3700" t="str">
            <v xml:space="preserve"> </v>
          </cell>
          <cell r="F3700">
            <v>61832</v>
          </cell>
        </row>
        <row r="3701">
          <cell r="A3701" t="str">
            <v>T00000228</v>
          </cell>
          <cell r="B3701" t="str">
            <v>CDMA</v>
          </cell>
          <cell r="C3701" t="str">
            <v>Hardware</v>
          </cell>
          <cell r="D3701" t="str">
            <v xml:space="preserve"> </v>
          </cell>
          <cell r="F3701">
            <v>62157</v>
          </cell>
        </row>
        <row r="3702">
          <cell r="A3702" t="str">
            <v>T00000229</v>
          </cell>
          <cell r="B3702" t="str">
            <v>CDMA</v>
          </cell>
          <cell r="C3702" t="str">
            <v>Hardware</v>
          </cell>
          <cell r="D3702" t="str">
            <v xml:space="preserve"> </v>
          </cell>
          <cell r="F3702">
            <v>69752</v>
          </cell>
        </row>
        <row r="3703">
          <cell r="A3703" t="str">
            <v>T00000234</v>
          </cell>
          <cell r="B3703" t="str">
            <v>CDMA</v>
          </cell>
          <cell r="C3703" t="str">
            <v>Hardware</v>
          </cell>
          <cell r="D3703" t="str">
            <v xml:space="preserve"> </v>
          </cell>
          <cell r="F3703">
            <v>10895</v>
          </cell>
        </row>
        <row r="3704">
          <cell r="A3704" t="str">
            <v>T00000235</v>
          </cell>
          <cell r="B3704" t="str">
            <v>CDMA</v>
          </cell>
          <cell r="C3704" t="str">
            <v>Hardware</v>
          </cell>
          <cell r="D3704" t="str">
            <v xml:space="preserve"> </v>
          </cell>
          <cell r="F3704">
            <v>420</v>
          </cell>
        </row>
        <row r="3705">
          <cell r="A3705" t="str">
            <v>T00000236</v>
          </cell>
          <cell r="B3705" t="str">
            <v>CDMA</v>
          </cell>
          <cell r="C3705" t="str">
            <v>Hardware</v>
          </cell>
          <cell r="D3705" t="str">
            <v xml:space="preserve"> </v>
          </cell>
          <cell r="F3705">
            <v>820</v>
          </cell>
        </row>
        <row r="3706">
          <cell r="A3706" t="str">
            <v>T00000237</v>
          </cell>
          <cell r="B3706" t="str">
            <v>CDMA</v>
          </cell>
          <cell r="C3706" t="str">
            <v>Hardware</v>
          </cell>
          <cell r="D3706" t="str">
            <v xml:space="preserve"> </v>
          </cell>
          <cell r="F3706">
            <v>840</v>
          </cell>
        </row>
        <row r="3707">
          <cell r="A3707" t="str">
            <v>T00000238</v>
          </cell>
          <cell r="B3707" t="str">
            <v>CDMA</v>
          </cell>
          <cell r="C3707" t="str">
            <v>Hardware</v>
          </cell>
          <cell r="D3707" t="str">
            <v xml:space="preserve"> </v>
          </cell>
          <cell r="F3707">
            <v>1240</v>
          </cell>
        </row>
        <row r="3708">
          <cell r="A3708" t="str">
            <v>T00000239</v>
          </cell>
          <cell r="B3708" t="str">
            <v>CDMA</v>
          </cell>
          <cell r="C3708" t="str">
            <v>Hardware</v>
          </cell>
          <cell r="D3708" t="str">
            <v xml:space="preserve"> </v>
          </cell>
          <cell r="F3708">
            <v>1640</v>
          </cell>
        </row>
        <row r="3709">
          <cell r="A3709" t="str">
            <v>T00000240</v>
          </cell>
          <cell r="B3709" t="str">
            <v>CDMA</v>
          </cell>
          <cell r="C3709" t="str">
            <v>Hardware</v>
          </cell>
          <cell r="D3709" t="str">
            <v xml:space="preserve"> </v>
          </cell>
          <cell r="F3709">
            <v>22040</v>
          </cell>
        </row>
        <row r="3710">
          <cell r="A3710" t="str">
            <v>T00000241</v>
          </cell>
          <cell r="B3710" t="str">
            <v>CDMA</v>
          </cell>
          <cell r="C3710" t="str">
            <v>Hardware</v>
          </cell>
          <cell r="D3710" t="str">
            <v xml:space="preserve"> </v>
          </cell>
          <cell r="F3710">
            <v>37135</v>
          </cell>
        </row>
        <row r="3711">
          <cell r="A3711" t="str">
            <v>T00000242</v>
          </cell>
          <cell r="B3711" t="str">
            <v>CDMA</v>
          </cell>
          <cell r="C3711" t="str">
            <v>Hardware</v>
          </cell>
          <cell r="D3711" t="str">
            <v xml:space="preserve"> </v>
          </cell>
          <cell r="F3711">
            <v>52230</v>
          </cell>
        </row>
        <row r="3712">
          <cell r="A3712" t="str">
            <v>T00000245</v>
          </cell>
          <cell r="B3712" t="str">
            <v>CDMA</v>
          </cell>
          <cell r="C3712" t="str">
            <v>Hardware</v>
          </cell>
          <cell r="D3712" t="str">
            <v xml:space="preserve"> </v>
          </cell>
          <cell r="F3712">
            <v>52230</v>
          </cell>
        </row>
        <row r="3713">
          <cell r="A3713" t="str">
            <v>T00000248</v>
          </cell>
          <cell r="B3713" t="str">
            <v>CDMA</v>
          </cell>
          <cell r="C3713" t="str">
            <v>Hardware</v>
          </cell>
          <cell r="D3713" t="str">
            <v xml:space="preserve"> </v>
          </cell>
          <cell r="F3713">
            <v>52230</v>
          </cell>
        </row>
        <row r="3714">
          <cell r="A3714" t="str">
            <v>T00000249</v>
          </cell>
          <cell r="B3714" t="str">
            <v>TDMA</v>
          </cell>
          <cell r="C3714" t="str">
            <v>Hardware</v>
          </cell>
          <cell r="D3714" t="str">
            <v xml:space="preserve"> </v>
          </cell>
          <cell r="F3714">
            <v>585</v>
          </cell>
        </row>
        <row r="3715">
          <cell r="A3715" t="str">
            <v>T00000250</v>
          </cell>
          <cell r="B3715" t="str">
            <v>TDMA</v>
          </cell>
          <cell r="C3715" t="str">
            <v>Hardware</v>
          </cell>
          <cell r="D3715" t="str">
            <v xml:space="preserve"> </v>
          </cell>
          <cell r="F3715">
            <v>3611</v>
          </cell>
        </row>
        <row r="3716">
          <cell r="A3716" t="str">
            <v>T00000251</v>
          </cell>
          <cell r="B3716" t="str">
            <v>CDMA</v>
          </cell>
          <cell r="C3716" t="str">
            <v>Hardware</v>
          </cell>
          <cell r="D3716" t="str">
            <v xml:space="preserve"> </v>
          </cell>
          <cell r="F3716">
            <v>8595</v>
          </cell>
        </row>
        <row r="3717">
          <cell r="A3717" t="str">
            <v>T00000252</v>
          </cell>
          <cell r="B3717" t="str">
            <v>CDMA</v>
          </cell>
          <cell r="C3717" t="str">
            <v>Software</v>
          </cell>
          <cell r="D3717" t="str">
            <v>Initial</v>
          </cell>
          <cell r="F3717">
            <v>3000</v>
          </cell>
        </row>
        <row r="3718">
          <cell r="A3718" t="str">
            <v>T00000253</v>
          </cell>
          <cell r="B3718" t="str">
            <v>CDMA</v>
          </cell>
          <cell r="C3718" t="str">
            <v>Software</v>
          </cell>
          <cell r="D3718" t="str">
            <v>Initial</v>
          </cell>
          <cell r="F3718">
            <v>2500</v>
          </cell>
        </row>
        <row r="3719">
          <cell r="A3719" t="str">
            <v>T00000254</v>
          </cell>
          <cell r="B3719" t="str">
            <v>CDMA</v>
          </cell>
          <cell r="C3719" t="str">
            <v>Hardware</v>
          </cell>
          <cell r="D3719" t="str">
            <v xml:space="preserve"> </v>
          </cell>
          <cell r="F3719">
            <v>128128</v>
          </cell>
        </row>
        <row r="3720">
          <cell r="A3720" t="str">
            <v>T00000255</v>
          </cell>
          <cell r="B3720" t="str">
            <v>CDMA</v>
          </cell>
          <cell r="C3720" t="str">
            <v>Software</v>
          </cell>
          <cell r="D3720" t="str">
            <v>Initial</v>
          </cell>
          <cell r="F3720">
            <v>7500</v>
          </cell>
        </row>
        <row r="3721">
          <cell r="A3721" t="str">
            <v>T00000256</v>
          </cell>
          <cell r="B3721" t="str">
            <v>CDMA</v>
          </cell>
          <cell r="C3721" t="str">
            <v>Hardware</v>
          </cell>
          <cell r="D3721" t="str">
            <v xml:space="preserve"> </v>
          </cell>
          <cell r="F3721">
            <v>2905</v>
          </cell>
        </row>
        <row r="3722">
          <cell r="A3722" t="str">
            <v>T00000257</v>
          </cell>
          <cell r="B3722" t="str">
            <v>CDMA</v>
          </cell>
          <cell r="C3722" t="str">
            <v>Hardware</v>
          </cell>
          <cell r="D3722" t="str">
            <v xml:space="preserve"> </v>
          </cell>
          <cell r="F3722">
            <v>22040</v>
          </cell>
        </row>
        <row r="3723">
          <cell r="A3723" t="str">
            <v>T00000258</v>
          </cell>
          <cell r="B3723" t="str">
            <v>CDMA</v>
          </cell>
          <cell r="C3723" t="str">
            <v>Hardware</v>
          </cell>
          <cell r="D3723" t="str">
            <v xml:space="preserve"> </v>
          </cell>
          <cell r="F3723">
            <v>37135</v>
          </cell>
        </row>
        <row r="3724">
          <cell r="A3724" t="str">
            <v>T00000259</v>
          </cell>
          <cell r="B3724" t="str">
            <v>CDMA</v>
          </cell>
          <cell r="C3724" t="str">
            <v>Hardware</v>
          </cell>
          <cell r="D3724" t="str">
            <v xml:space="preserve"> </v>
          </cell>
          <cell r="F3724">
            <v>52230</v>
          </cell>
        </row>
        <row r="3725">
          <cell r="A3725" t="str">
            <v>T00000260</v>
          </cell>
          <cell r="B3725" t="str">
            <v>CDMA</v>
          </cell>
          <cell r="C3725" t="str">
            <v>Hardware</v>
          </cell>
          <cell r="D3725" t="str">
            <v xml:space="preserve"> </v>
          </cell>
          <cell r="F3725">
            <v>23040</v>
          </cell>
        </row>
        <row r="3726">
          <cell r="A3726" t="str">
            <v>T00000261</v>
          </cell>
          <cell r="B3726" t="str">
            <v>CDMA</v>
          </cell>
          <cell r="C3726" t="str">
            <v>Hardware</v>
          </cell>
          <cell r="D3726" t="str">
            <v xml:space="preserve"> </v>
          </cell>
          <cell r="F3726">
            <v>38135</v>
          </cell>
        </row>
        <row r="3727">
          <cell r="A3727" t="str">
            <v>T00000262</v>
          </cell>
          <cell r="B3727" t="str">
            <v>CDMA</v>
          </cell>
          <cell r="C3727" t="str">
            <v>Hardware</v>
          </cell>
          <cell r="D3727" t="str">
            <v xml:space="preserve"> </v>
          </cell>
          <cell r="F3727">
            <v>53230</v>
          </cell>
        </row>
        <row r="3728">
          <cell r="A3728" t="str">
            <v>T00000263</v>
          </cell>
          <cell r="B3728" t="str">
            <v>CDMA</v>
          </cell>
          <cell r="C3728" t="str">
            <v>Hardware</v>
          </cell>
          <cell r="D3728" t="str">
            <v xml:space="preserve"> </v>
          </cell>
          <cell r="F3728">
            <v>22040</v>
          </cell>
        </row>
        <row r="3729">
          <cell r="A3729" t="str">
            <v>T00000264</v>
          </cell>
          <cell r="B3729" t="str">
            <v>CDMA</v>
          </cell>
          <cell r="C3729" t="str">
            <v>Hardware</v>
          </cell>
          <cell r="D3729" t="str">
            <v xml:space="preserve"> </v>
          </cell>
          <cell r="F3729">
            <v>37135</v>
          </cell>
        </row>
        <row r="3730">
          <cell r="A3730" t="str">
            <v>T00000265</v>
          </cell>
          <cell r="B3730" t="str">
            <v>CDMA</v>
          </cell>
          <cell r="C3730" t="str">
            <v>Hardware</v>
          </cell>
          <cell r="D3730" t="str">
            <v xml:space="preserve"> </v>
          </cell>
          <cell r="F3730">
            <v>52230</v>
          </cell>
        </row>
        <row r="3731">
          <cell r="A3731" t="str">
            <v>T00000266</v>
          </cell>
          <cell r="B3731" t="str">
            <v>CDMA</v>
          </cell>
          <cell r="C3731" t="str">
            <v>Hardware</v>
          </cell>
          <cell r="D3731" t="str">
            <v xml:space="preserve"> </v>
          </cell>
          <cell r="F3731">
            <v>9428</v>
          </cell>
        </row>
        <row r="3732">
          <cell r="A3732" t="str">
            <v>T00000267</v>
          </cell>
          <cell r="B3732" t="str">
            <v>CDMA</v>
          </cell>
          <cell r="C3732" t="str">
            <v>Hardware</v>
          </cell>
          <cell r="D3732" t="str">
            <v xml:space="preserve"> </v>
          </cell>
          <cell r="F3732">
            <v>27523</v>
          </cell>
        </row>
        <row r="3733">
          <cell r="A3733" t="str">
            <v>T00000268</v>
          </cell>
          <cell r="B3733" t="str">
            <v>CDMA</v>
          </cell>
          <cell r="C3733" t="str">
            <v>Hardware</v>
          </cell>
          <cell r="D3733" t="str">
            <v xml:space="preserve"> </v>
          </cell>
          <cell r="F3733">
            <v>42618</v>
          </cell>
        </row>
        <row r="3734">
          <cell r="A3734" t="str">
            <v>T00000269</v>
          </cell>
          <cell r="B3734" t="str">
            <v>CDMA</v>
          </cell>
          <cell r="C3734" t="str">
            <v>Hardware</v>
          </cell>
          <cell r="D3734" t="str">
            <v xml:space="preserve"> </v>
          </cell>
          <cell r="F3734">
            <v>9245</v>
          </cell>
        </row>
        <row r="3735">
          <cell r="A3735" t="str">
            <v>T00000270</v>
          </cell>
          <cell r="B3735" t="str">
            <v>CDMA</v>
          </cell>
          <cell r="C3735" t="str">
            <v>Hardware</v>
          </cell>
          <cell r="D3735" t="str">
            <v xml:space="preserve"> </v>
          </cell>
          <cell r="F3735">
            <v>27340</v>
          </cell>
        </row>
        <row r="3736">
          <cell r="A3736" t="str">
            <v>T00000271</v>
          </cell>
          <cell r="B3736" t="str">
            <v>CDMA</v>
          </cell>
          <cell r="C3736" t="str">
            <v>Hardware</v>
          </cell>
          <cell r="D3736" t="str">
            <v xml:space="preserve"> </v>
          </cell>
          <cell r="F3736">
            <v>42435</v>
          </cell>
        </row>
        <row r="3737">
          <cell r="A3737" t="str">
            <v>T00000272</v>
          </cell>
          <cell r="B3737" t="str">
            <v>CDMA</v>
          </cell>
          <cell r="C3737" t="str">
            <v>Hardware</v>
          </cell>
          <cell r="D3737" t="str">
            <v xml:space="preserve"> </v>
          </cell>
          <cell r="F3737">
            <v>12428</v>
          </cell>
        </row>
        <row r="3738">
          <cell r="A3738" t="str">
            <v>T00000273</v>
          </cell>
          <cell r="B3738" t="str">
            <v>CDMA</v>
          </cell>
          <cell r="C3738" t="str">
            <v>Hardware</v>
          </cell>
          <cell r="D3738" t="str">
            <v xml:space="preserve"> </v>
          </cell>
          <cell r="F3738">
            <v>27523</v>
          </cell>
        </row>
        <row r="3739">
          <cell r="A3739" t="str">
            <v>T00000274</v>
          </cell>
          <cell r="B3739" t="str">
            <v>CDMA</v>
          </cell>
          <cell r="C3739" t="str">
            <v>Hardware</v>
          </cell>
          <cell r="D3739" t="str">
            <v xml:space="preserve"> </v>
          </cell>
          <cell r="F3739">
            <v>42618</v>
          </cell>
        </row>
        <row r="3740">
          <cell r="A3740" t="str">
            <v>T00000275</v>
          </cell>
          <cell r="B3740" t="str">
            <v>CDMA</v>
          </cell>
          <cell r="C3740" t="str">
            <v>Hardware</v>
          </cell>
          <cell r="D3740" t="str">
            <v xml:space="preserve"> </v>
          </cell>
          <cell r="F3740">
            <v>34642</v>
          </cell>
        </row>
        <row r="3741">
          <cell r="A3741" t="str">
            <v>T00000276</v>
          </cell>
          <cell r="B3741" t="str">
            <v>CDMA</v>
          </cell>
          <cell r="C3741" t="str">
            <v>Hardware</v>
          </cell>
          <cell r="D3741" t="str">
            <v xml:space="preserve"> </v>
          </cell>
          <cell r="F3741">
            <v>46737</v>
          </cell>
        </row>
        <row r="3742">
          <cell r="A3742" t="str">
            <v>T00000277</v>
          </cell>
          <cell r="B3742" t="str">
            <v>CDMA</v>
          </cell>
          <cell r="C3742" t="str">
            <v>Hardware</v>
          </cell>
          <cell r="D3742" t="str">
            <v xml:space="preserve"> </v>
          </cell>
          <cell r="F3742">
            <v>61832</v>
          </cell>
        </row>
        <row r="3743">
          <cell r="A3743" t="str">
            <v>T00000278</v>
          </cell>
          <cell r="B3743" t="str">
            <v>CDMA</v>
          </cell>
          <cell r="C3743" t="str">
            <v>Hardware</v>
          </cell>
          <cell r="D3743" t="str">
            <v xml:space="preserve"> </v>
          </cell>
          <cell r="F3743">
            <v>34642</v>
          </cell>
        </row>
        <row r="3744">
          <cell r="A3744" t="str">
            <v>T00000279</v>
          </cell>
          <cell r="B3744" t="str">
            <v>CDMA</v>
          </cell>
          <cell r="C3744" t="str">
            <v>Hardware</v>
          </cell>
          <cell r="D3744" t="str">
            <v xml:space="preserve"> </v>
          </cell>
          <cell r="F3744">
            <v>46737</v>
          </cell>
        </row>
        <row r="3745">
          <cell r="A3745" t="str">
            <v>T00000280</v>
          </cell>
          <cell r="B3745" t="str">
            <v>CDMA</v>
          </cell>
          <cell r="C3745" t="str">
            <v>Hardware</v>
          </cell>
          <cell r="D3745" t="str">
            <v xml:space="preserve"> </v>
          </cell>
          <cell r="F3745">
            <v>61832</v>
          </cell>
        </row>
        <row r="3746">
          <cell r="A3746" t="str">
            <v>T00000281</v>
          </cell>
          <cell r="B3746" t="str">
            <v>CDMA</v>
          </cell>
          <cell r="C3746" t="str">
            <v>Hardware</v>
          </cell>
          <cell r="D3746" t="str">
            <v xml:space="preserve"> </v>
          </cell>
          <cell r="F3746">
            <v>31642</v>
          </cell>
        </row>
        <row r="3747">
          <cell r="A3747" t="str">
            <v>T00000282</v>
          </cell>
          <cell r="B3747" t="str">
            <v>CDMA</v>
          </cell>
          <cell r="C3747" t="str">
            <v>Hardware</v>
          </cell>
          <cell r="D3747" t="str">
            <v xml:space="preserve"> </v>
          </cell>
          <cell r="F3747">
            <v>46737</v>
          </cell>
        </row>
        <row r="3748">
          <cell r="A3748" t="str">
            <v>T00000283</v>
          </cell>
          <cell r="B3748" t="str">
            <v>CDMA</v>
          </cell>
          <cell r="C3748" t="str">
            <v>Hardware</v>
          </cell>
          <cell r="D3748" t="str">
            <v xml:space="preserve"> </v>
          </cell>
          <cell r="F3748">
            <v>59832</v>
          </cell>
        </row>
        <row r="3749">
          <cell r="A3749" t="str">
            <v>T00000284</v>
          </cell>
          <cell r="B3749" t="str">
            <v>CDMA</v>
          </cell>
          <cell r="C3749" t="str">
            <v>Hardware</v>
          </cell>
          <cell r="D3749" t="str">
            <v xml:space="preserve"> </v>
          </cell>
          <cell r="F3749">
            <v>24595</v>
          </cell>
        </row>
        <row r="3750">
          <cell r="A3750" t="str">
            <v>T00000285</v>
          </cell>
          <cell r="B3750" t="str">
            <v>CDMA</v>
          </cell>
          <cell r="C3750" t="str">
            <v>Hardware</v>
          </cell>
          <cell r="D3750" t="str">
            <v xml:space="preserve"> </v>
          </cell>
          <cell r="F3750">
            <v>10895</v>
          </cell>
        </row>
        <row r="3751">
          <cell r="A3751" t="str">
            <v>T00000286</v>
          </cell>
          <cell r="B3751" t="str">
            <v>CDMA</v>
          </cell>
          <cell r="C3751" t="str">
            <v>Hardware</v>
          </cell>
          <cell r="D3751" t="str">
            <v xml:space="preserve"> </v>
          </cell>
          <cell r="F3751">
            <v>0</v>
          </cell>
        </row>
        <row r="3752">
          <cell r="A3752" t="str">
            <v>T00000287</v>
          </cell>
          <cell r="B3752" t="str">
            <v>CDMA</v>
          </cell>
          <cell r="C3752" t="str">
            <v>Hardware</v>
          </cell>
          <cell r="D3752" t="str">
            <v xml:space="preserve"> </v>
          </cell>
          <cell r="F3752">
            <v>0</v>
          </cell>
        </row>
        <row r="3753">
          <cell r="A3753" t="str">
            <v>T00000288</v>
          </cell>
          <cell r="B3753" t="str">
            <v>CDMA</v>
          </cell>
          <cell r="C3753" t="str">
            <v>Hardware</v>
          </cell>
          <cell r="D3753" t="str">
            <v xml:space="preserve"> </v>
          </cell>
          <cell r="F3753">
            <v>52230</v>
          </cell>
        </row>
        <row r="3754">
          <cell r="A3754" t="str">
            <v>T00000289</v>
          </cell>
          <cell r="B3754" t="str">
            <v>CDMA</v>
          </cell>
          <cell r="C3754" t="str">
            <v>Hardware</v>
          </cell>
          <cell r="D3754" t="str">
            <v xml:space="preserve"> </v>
          </cell>
          <cell r="F3754">
            <v>22040</v>
          </cell>
        </row>
        <row r="3755">
          <cell r="A3755" t="str">
            <v>T00000290</v>
          </cell>
          <cell r="B3755" t="str">
            <v>CDMA</v>
          </cell>
          <cell r="C3755" t="str">
            <v>Hardware</v>
          </cell>
          <cell r="D3755" t="str">
            <v xml:space="preserve"> </v>
          </cell>
          <cell r="F3755">
            <v>37135</v>
          </cell>
        </row>
        <row r="3756">
          <cell r="A3756" t="str">
            <v>T00000291</v>
          </cell>
          <cell r="B3756" t="str">
            <v>CDMA</v>
          </cell>
          <cell r="C3756" t="str">
            <v>Hardware</v>
          </cell>
          <cell r="D3756" t="str">
            <v xml:space="preserve"> </v>
          </cell>
          <cell r="F3756">
            <v>52230</v>
          </cell>
        </row>
        <row r="3757">
          <cell r="A3757" t="str">
            <v>T00000292</v>
          </cell>
          <cell r="B3757" t="str">
            <v>CDMA</v>
          </cell>
          <cell r="C3757" t="str">
            <v>Hardware</v>
          </cell>
          <cell r="D3757" t="str">
            <v xml:space="preserve"> </v>
          </cell>
          <cell r="F3757">
            <v>22040</v>
          </cell>
        </row>
        <row r="3758">
          <cell r="A3758" t="str">
            <v>T00000293</v>
          </cell>
          <cell r="B3758" t="str">
            <v>CDMA</v>
          </cell>
          <cell r="C3758" t="str">
            <v>Hardware</v>
          </cell>
          <cell r="D3758" t="str">
            <v xml:space="preserve"> </v>
          </cell>
          <cell r="F3758">
            <v>37135</v>
          </cell>
        </row>
        <row r="3759">
          <cell r="A3759" t="str">
            <v>T00000294</v>
          </cell>
          <cell r="B3759" t="str">
            <v>CDMA</v>
          </cell>
          <cell r="C3759" t="str">
            <v>Hardware</v>
          </cell>
          <cell r="D3759" t="str">
            <v xml:space="preserve"> </v>
          </cell>
          <cell r="F3759">
            <v>52230</v>
          </cell>
        </row>
        <row r="3760">
          <cell r="A3760" t="str">
            <v>T00000295</v>
          </cell>
          <cell r="B3760" t="str">
            <v>CDMA</v>
          </cell>
          <cell r="C3760" t="str">
            <v>Hardware</v>
          </cell>
          <cell r="D3760" t="str">
            <v xml:space="preserve"> </v>
          </cell>
          <cell r="F3760">
            <v>22040</v>
          </cell>
        </row>
        <row r="3761">
          <cell r="A3761" t="str">
            <v>T00000296</v>
          </cell>
          <cell r="B3761" t="str">
            <v>CDMA</v>
          </cell>
          <cell r="C3761" t="str">
            <v>Hardware</v>
          </cell>
          <cell r="D3761" t="str">
            <v xml:space="preserve"> </v>
          </cell>
          <cell r="F3761">
            <v>37135</v>
          </cell>
        </row>
        <row r="3762">
          <cell r="A3762" t="str">
            <v>T00000297</v>
          </cell>
          <cell r="B3762" t="str">
            <v>CDMA</v>
          </cell>
          <cell r="C3762" t="str">
            <v>Hardware</v>
          </cell>
          <cell r="D3762" t="str">
            <v xml:space="preserve"> </v>
          </cell>
          <cell r="F3762">
            <v>52230</v>
          </cell>
        </row>
        <row r="3763">
          <cell r="A3763" t="str">
            <v>T00000298</v>
          </cell>
          <cell r="B3763" t="str">
            <v>CDMA</v>
          </cell>
          <cell r="C3763" t="str">
            <v>Hardware</v>
          </cell>
          <cell r="D3763" t="str">
            <v xml:space="preserve"> </v>
          </cell>
          <cell r="F3763">
            <v>0</v>
          </cell>
        </row>
        <row r="3764">
          <cell r="A3764" t="str">
            <v>T00000299</v>
          </cell>
          <cell r="B3764" t="str">
            <v>CDMA</v>
          </cell>
          <cell r="C3764" t="str">
            <v>Hardware</v>
          </cell>
          <cell r="D3764" t="str">
            <v xml:space="preserve"> </v>
          </cell>
          <cell r="F3764">
            <v>0</v>
          </cell>
        </row>
        <row r="3765">
          <cell r="A3765" t="str">
            <v>T00000300</v>
          </cell>
          <cell r="B3765" t="str">
            <v>CDMA</v>
          </cell>
          <cell r="C3765" t="str">
            <v>Hardware</v>
          </cell>
          <cell r="D3765" t="str">
            <v xml:space="preserve"> </v>
          </cell>
          <cell r="F3765">
            <v>52230</v>
          </cell>
        </row>
        <row r="3766">
          <cell r="A3766" t="str">
            <v>T00000301</v>
          </cell>
          <cell r="B3766" t="str">
            <v>CDMA</v>
          </cell>
          <cell r="C3766" t="str">
            <v>Hardware</v>
          </cell>
          <cell r="D3766" t="str">
            <v xml:space="preserve"> </v>
          </cell>
          <cell r="F3766">
            <v>0</v>
          </cell>
        </row>
        <row r="3767">
          <cell r="A3767" t="str">
            <v>T00000302</v>
          </cell>
          <cell r="B3767" t="str">
            <v>CDMA</v>
          </cell>
          <cell r="C3767" t="str">
            <v>Hardware</v>
          </cell>
          <cell r="D3767" t="str">
            <v xml:space="preserve"> </v>
          </cell>
          <cell r="F3767">
            <v>0</v>
          </cell>
        </row>
        <row r="3768">
          <cell r="A3768" t="str">
            <v>T00000303</v>
          </cell>
          <cell r="B3768" t="str">
            <v>CDMA</v>
          </cell>
          <cell r="C3768" t="str">
            <v>Hardware</v>
          </cell>
          <cell r="D3768" t="str">
            <v xml:space="preserve"> </v>
          </cell>
          <cell r="F3768">
            <v>0</v>
          </cell>
        </row>
        <row r="3769">
          <cell r="A3769" t="str">
            <v>T00000304</v>
          </cell>
          <cell r="B3769" t="str">
            <v>CDMA</v>
          </cell>
          <cell r="C3769" t="str">
            <v>Hardware</v>
          </cell>
          <cell r="D3769" t="str">
            <v xml:space="preserve"> </v>
          </cell>
          <cell r="F3769">
            <v>0</v>
          </cell>
        </row>
        <row r="3770">
          <cell r="A3770" t="str">
            <v>T00000305</v>
          </cell>
          <cell r="B3770" t="str">
            <v>CDMA</v>
          </cell>
          <cell r="C3770" t="str">
            <v>Hardware</v>
          </cell>
          <cell r="D3770" t="str">
            <v xml:space="preserve"> </v>
          </cell>
          <cell r="F3770">
            <v>0</v>
          </cell>
        </row>
        <row r="3771">
          <cell r="A3771" t="str">
            <v>T00000306</v>
          </cell>
          <cell r="B3771" t="str">
            <v>CDMA</v>
          </cell>
          <cell r="C3771" t="str">
            <v>Hardware</v>
          </cell>
          <cell r="D3771" t="str">
            <v xml:space="preserve"> </v>
          </cell>
          <cell r="F3771">
            <v>0</v>
          </cell>
        </row>
        <row r="3772">
          <cell r="A3772" t="str">
            <v>T00000307</v>
          </cell>
          <cell r="B3772" t="str">
            <v>CDMA</v>
          </cell>
          <cell r="C3772" t="str">
            <v>Hardware</v>
          </cell>
          <cell r="D3772" t="str">
            <v xml:space="preserve"> </v>
          </cell>
          <cell r="F3772">
            <v>0</v>
          </cell>
        </row>
        <row r="3773">
          <cell r="A3773" t="str">
            <v>T00000308</v>
          </cell>
          <cell r="B3773" t="str">
            <v>CDMA</v>
          </cell>
          <cell r="C3773" t="str">
            <v>Hardware</v>
          </cell>
          <cell r="D3773" t="str">
            <v xml:space="preserve"> </v>
          </cell>
          <cell r="F3773">
            <v>0</v>
          </cell>
        </row>
        <row r="3774">
          <cell r="A3774" t="str">
            <v>T00000309</v>
          </cell>
          <cell r="B3774" t="str">
            <v>CDMA</v>
          </cell>
          <cell r="C3774" t="str">
            <v>Hardware</v>
          </cell>
          <cell r="D3774" t="str">
            <v xml:space="preserve"> </v>
          </cell>
          <cell r="F3774">
            <v>0</v>
          </cell>
        </row>
        <row r="3775">
          <cell r="A3775" t="str">
            <v>T00000310</v>
          </cell>
          <cell r="B3775" t="str">
            <v>CDMA</v>
          </cell>
          <cell r="C3775" t="str">
            <v>Hardware</v>
          </cell>
          <cell r="D3775" t="str">
            <v xml:space="preserve"> </v>
          </cell>
          <cell r="F3775">
            <v>4200</v>
          </cell>
        </row>
        <row r="3776">
          <cell r="A3776" t="str">
            <v>T00000311</v>
          </cell>
          <cell r="B3776" t="str">
            <v>CDMA</v>
          </cell>
          <cell r="C3776" t="str">
            <v>Hardware</v>
          </cell>
          <cell r="D3776" t="str">
            <v xml:space="preserve"> </v>
          </cell>
          <cell r="F3776">
            <v>4200</v>
          </cell>
        </row>
        <row r="3777">
          <cell r="A3777" t="str">
            <v>T00000312</v>
          </cell>
          <cell r="B3777" t="str">
            <v>CDMA</v>
          </cell>
          <cell r="C3777" t="str">
            <v>Hardware</v>
          </cell>
          <cell r="D3777" t="str">
            <v xml:space="preserve"> </v>
          </cell>
          <cell r="F3777">
            <v>24000</v>
          </cell>
        </row>
        <row r="3778">
          <cell r="A3778" t="str">
            <v>T00000313</v>
          </cell>
          <cell r="B3778" t="str">
            <v>CDMA</v>
          </cell>
          <cell r="C3778" t="str">
            <v>Hardware</v>
          </cell>
          <cell r="D3778" t="str">
            <v xml:space="preserve"> </v>
          </cell>
          <cell r="F3778">
            <v>24000</v>
          </cell>
        </row>
        <row r="3779">
          <cell r="A3779" t="str">
            <v>T00000314</v>
          </cell>
          <cell r="B3779" t="str">
            <v>CDMA</v>
          </cell>
          <cell r="C3779" t="str">
            <v>Hardware</v>
          </cell>
          <cell r="D3779" t="str">
            <v xml:space="preserve"> </v>
          </cell>
          <cell r="F3779">
            <v>7000</v>
          </cell>
        </row>
        <row r="3780">
          <cell r="A3780" t="str">
            <v>T00000315</v>
          </cell>
          <cell r="B3780" t="str">
            <v>CDMA</v>
          </cell>
          <cell r="C3780" t="str">
            <v>Hardware</v>
          </cell>
          <cell r="D3780" t="str">
            <v xml:space="preserve"> </v>
          </cell>
          <cell r="F3780">
            <v>65566</v>
          </cell>
        </row>
        <row r="3781">
          <cell r="A3781" t="str">
            <v>T00000317</v>
          </cell>
          <cell r="B3781" t="str">
            <v>CDMA</v>
          </cell>
          <cell r="C3781" t="str">
            <v>Hardware</v>
          </cell>
          <cell r="D3781" t="str">
            <v xml:space="preserve"> </v>
          </cell>
          <cell r="F3781">
            <v>59605</v>
          </cell>
        </row>
        <row r="3782">
          <cell r="A3782" t="str">
            <v>T00000319</v>
          </cell>
          <cell r="B3782" t="str">
            <v>CDMA</v>
          </cell>
          <cell r="C3782" t="str">
            <v>Hardware</v>
          </cell>
          <cell r="D3782" t="str">
            <v xml:space="preserve"> </v>
          </cell>
          <cell r="F3782">
            <v>615</v>
          </cell>
        </row>
        <row r="3783">
          <cell r="A3783" t="str">
            <v>T00000320</v>
          </cell>
          <cell r="B3783" t="str">
            <v>CDMA</v>
          </cell>
          <cell r="C3783" t="str">
            <v>Hardware</v>
          </cell>
          <cell r="D3783" t="str">
            <v xml:space="preserve"> </v>
          </cell>
          <cell r="F3783">
            <v>25000</v>
          </cell>
        </row>
        <row r="3784">
          <cell r="A3784" t="str">
            <v>T00000321</v>
          </cell>
          <cell r="B3784" t="str">
            <v>CDMA</v>
          </cell>
          <cell r="C3784" t="str">
            <v>Hardware</v>
          </cell>
          <cell r="D3784" t="str">
            <v xml:space="preserve"> </v>
          </cell>
          <cell r="F3784">
            <v>24595</v>
          </cell>
        </row>
        <row r="3785">
          <cell r="A3785" t="str">
            <v>T00000322</v>
          </cell>
          <cell r="B3785" t="str">
            <v>CDMA</v>
          </cell>
          <cell r="C3785" t="str">
            <v>Hardware</v>
          </cell>
          <cell r="D3785" t="str">
            <v xml:space="preserve"> </v>
          </cell>
          <cell r="F3785">
            <v>12000</v>
          </cell>
        </row>
        <row r="3786">
          <cell r="A3786" t="str">
            <v>T00000323</v>
          </cell>
          <cell r="B3786" t="str">
            <v>CDMA</v>
          </cell>
          <cell r="C3786" t="str">
            <v>Hardware</v>
          </cell>
          <cell r="D3786" t="str">
            <v xml:space="preserve"> </v>
          </cell>
          <cell r="F3786">
            <v>59030</v>
          </cell>
        </row>
        <row r="3787">
          <cell r="A3787" t="str">
            <v>T00000324</v>
          </cell>
          <cell r="B3787" t="str">
            <v>CDMA</v>
          </cell>
          <cell r="C3787" t="str">
            <v>Hardware</v>
          </cell>
          <cell r="D3787" t="str">
            <v xml:space="preserve"> </v>
          </cell>
          <cell r="F3787">
            <v>52230</v>
          </cell>
        </row>
        <row r="3788">
          <cell r="A3788" t="str">
            <v>T00000325</v>
          </cell>
          <cell r="B3788" t="str">
            <v>CDMA</v>
          </cell>
          <cell r="C3788" t="str">
            <v>Hardware</v>
          </cell>
          <cell r="D3788" t="str">
            <v xml:space="preserve"> </v>
          </cell>
          <cell r="F3788">
            <v>52230</v>
          </cell>
        </row>
        <row r="3789">
          <cell r="A3789" t="str">
            <v>T00000326</v>
          </cell>
          <cell r="B3789" t="str">
            <v>CDMA</v>
          </cell>
          <cell r="C3789" t="str">
            <v>Hardware</v>
          </cell>
          <cell r="D3789" t="str">
            <v xml:space="preserve"> </v>
          </cell>
          <cell r="F3789">
            <v>8595</v>
          </cell>
        </row>
        <row r="3790">
          <cell r="A3790" t="str">
            <v>T00000327</v>
          </cell>
          <cell r="B3790" t="str">
            <v>CDMA</v>
          </cell>
          <cell r="C3790" t="str">
            <v>Hardware</v>
          </cell>
          <cell r="D3790" t="str">
            <v xml:space="preserve"> </v>
          </cell>
          <cell r="F3790">
            <v>8595</v>
          </cell>
        </row>
        <row r="3791">
          <cell r="A3791" t="str">
            <v>T00000328</v>
          </cell>
          <cell r="B3791" t="str">
            <v>CDMA</v>
          </cell>
          <cell r="C3791" t="str">
            <v>Hardware</v>
          </cell>
          <cell r="D3791" t="str">
            <v xml:space="preserve"> </v>
          </cell>
          <cell r="F3791">
            <v>91859</v>
          </cell>
        </row>
        <row r="3792">
          <cell r="A3792" t="str">
            <v>T00000329</v>
          </cell>
          <cell r="B3792" t="str">
            <v>CDMA</v>
          </cell>
          <cell r="C3792" t="str">
            <v>Hardware</v>
          </cell>
          <cell r="D3792" t="str">
            <v xml:space="preserve"> </v>
          </cell>
          <cell r="F3792">
            <v>4250</v>
          </cell>
        </row>
        <row r="3793">
          <cell r="A3793" t="str">
            <v>T00000330</v>
          </cell>
          <cell r="B3793" t="str">
            <v>CDMA</v>
          </cell>
          <cell r="C3793" t="str">
            <v>Hardware</v>
          </cell>
          <cell r="D3793" t="str">
            <v xml:space="preserve"> </v>
          </cell>
          <cell r="F3793">
            <v>4250</v>
          </cell>
        </row>
        <row r="3794">
          <cell r="A3794" t="str">
            <v>T00000331</v>
          </cell>
          <cell r="B3794" t="str">
            <v>CDMA</v>
          </cell>
          <cell r="C3794" t="str">
            <v>Software</v>
          </cell>
          <cell r="D3794" t="str">
            <v>Initial</v>
          </cell>
          <cell r="F3794">
            <v>1000</v>
          </cell>
        </row>
        <row r="3795">
          <cell r="A3795" t="str">
            <v>T00000332</v>
          </cell>
          <cell r="B3795" t="str">
            <v>CDMA</v>
          </cell>
          <cell r="C3795" t="str">
            <v>Software</v>
          </cell>
          <cell r="D3795" t="str">
            <v>Initial</v>
          </cell>
          <cell r="F3795">
            <v>833</v>
          </cell>
        </row>
        <row r="3796">
          <cell r="A3796" t="str">
            <v>T00000333</v>
          </cell>
          <cell r="B3796" t="str">
            <v>CDMA</v>
          </cell>
          <cell r="C3796" t="str">
            <v>Hardware</v>
          </cell>
          <cell r="D3796" t="str">
            <v xml:space="preserve"> </v>
          </cell>
          <cell r="F3796">
            <v>110633</v>
          </cell>
        </row>
        <row r="3797">
          <cell r="A3797" t="str">
            <v>T00000335</v>
          </cell>
          <cell r="B3797" t="str">
            <v>CDMA</v>
          </cell>
          <cell r="C3797" t="str">
            <v>Software</v>
          </cell>
          <cell r="D3797" t="str">
            <v>Initial</v>
          </cell>
          <cell r="F3797">
            <v>7500</v>
          </cell>
        </row>
        <row r="3798">
          <cell r="A3798" t="str">
            <v>T00000336</v>
          </cell>
          <cell r="B3798" t="str">
            <v>CDMA</v>
          </cell>
          <cell r="C3798" t="str">
            <v>Software</v>
          </cell>
          <cell r="D3798" t="str">
            <v>Initial</v>
          </cell>
          <cell r="F3798">
            <v>3000</v>
          </cell>
        </row>
        <row r="3799">
          <cell r="A3799" t="str">
            <v>T00000337</v>
          </cell>
          <cell r="B3799" t="str">
            <v>CDMA</v>
          </cell>
          <cell r="C3799" t="str">
            <v>Software</v>
          </cell>
          <cell r="D3799" t="str">
            <v>Initial</v>
          </cell>
          <cell r="F3799">
            <v>2500</v>
          </cell>
        </row>
        <row r="3800">
          <cell r="A3800" t="str">
            <v>T00000338</v>
          </cell>
          <cell r="B3800" t="str">
            <v>CDMA</v>
          </cell>
          <cell r="C3800" t="str">
            <v>Hardware</v>
          </cell>
          <cell r="D3800" t="str">
            <v xml:space="preserve"> </v>
          </cell>
          <cell r="F3800">
            <v>29815</v>
          </cell>
        </row>
        <row r="3801">
          <cell r="A3801" t="str">
            <v>T00000339</v>
          </cell>
          <cell r="B3801" t="str">
            <v>CDMA</v>
          </cell>
          <cell r="C3801" t="str">
            <v>Hardware</v>
          </cell>
          <cell r="D3801" t="str">
            <v xml:space="preserve"> </v>
          </cell>
          <cell r="F3801">
            <v>44910</v>
          </cell>
        </row>
        <row r="3802">
          <cell r="A3802" t="str">
            <v>T00000340</v>
          </cell>
          <cell r="B3802" t="str">
            <v>CDMA</v>
          </cell>
          <cell r="C3802" t="str">
            <v>Hardware</v>
          </cell>
          <cell r="D3802" t="str">
            <v xml:space="preserve"> </v>
          </cell>
          <cell r="F3802">
            <v>60005</v>
          </cell>
        </row>
        <row r="3803">
          <cell r="A3803" t="str">
            <v>T00000341</v>
          </cell>
          <cell r="B3803" t="str">
            <v>CDMA</v>
          </cell>
          <cell r="C3803" t="str">
            <v>Hardware</v>
          </cell>
          <cell r="D3803" t="str">
            <v xml:space="preserve"> </v>
          </cell>
          <cell r="F3803">
            <v>2905</v>
          </cell>
        </row>
        <row r="3804">
          <cell r="A3804" t="str">
            <v>T00000358</v>
          </cell>
          <cell r="B3804" t="str">
            <v>Common</v>
          </cell>
          <cell r="C3804" t="str">
            <v>Hardware</v>
          </cell>
          <cell r="D3804" t="str">
            <v xml:space="preserve"> </v>
          </cell>
          <cell r="F3804">
            <v>7625</v>
          </cell>
        </row>
        <row r="3805">
          <cell r="A3805" t="str">
            <v>T00000359</v>
          </cell>
          <cell r="B3805" t="str">
            <v>Common</v>
          </cell>
          <cell r="C3805" t="str">
            <v>Hardware</v>
          </cell>
          <cell r="D3805" t="str">
            <v xml:space="preserve"> </v>
          </cell>
          <cell r="F3805">
            <v>9650</v>
          </cell>
        </row>
        <row r="3806">
          <cell r="A3806" t="str">
            <v>T00000381</v>
          </cell>
          <cell r="B3806" t="str">
            <v>Common</v>
          </cell>
          <cell r="C3806" t="str">
            <v>Hardware</v>
          </cell>
          <cell r="D3806" t="str">
            <v xml:space="preserve"> </v>
          </cell>
          <cell r="F3806">
            <v>128204</v>
          </cell>
        </row>
        <row r="3807">
          <cell r="A3807" t="str">
            <v>T00000382</v>
          </cell>
          <cell r="B3807" t="str">
            <v>Common</v>
          </cell>
          <cell r="C3807" t="str">
            <v>Hardware</v>
          </cell>
          <cell r="D3807" t="str">
            <v xml:space="preserve"> </v>
          </cell>
          <cell r="F3807">
            <v>111689</v>
          </cell>
        </row>
        <row r="3808">
          <cell r="A3808" t="str">
            <v>T00000385</v>
          </cell>
          <cell r="B3808" t="str">
            <v>Common</v>
          </cell>
          <cell r="C3808" t="str">
            <v>Hardware</v>
          </cell>
          <cell r="D3808" t="str">
            <v xml:space="preserve"> </v>
          </cell>
          <cell r="F3808">
            <v>6500</v>
          </cell>
        </row>
        <row r="3809">
          <cell r="A3809" t="str">
            <v>T00000388</v>
          </cell>
          <cell r="B3809" t="str">
            <v>CDMA</v>
          </cell>
          <cell r="C3809" t="str">
            <v>Hardware</v>
          </cell>
          <cell r="D3809" t="str">
            <v xml:space="preserve"> </v>
          </cell>
          <cell r="F3809">
            <v>1310</v>
          </cell>
        </row>
        <row r="3810">
          <cell r="A3810" t="str">
            <v>T00000389</v>
          </cell>
          <cell r="B3810" t="str">
            <v>CDMA</v>
          </cell>
          <cell r="C3810" t="str">
            <v>Hardware</v>
          </cell>
          <cell r="D3810" t="str">
            <v xml:space="preserve"> </v>
          </cell>
          <cell r="F3810">
            <v>1250</v>
          </cell>
        </row>
        <row r="3811">
          <cell r="A3811" t="str">
            <v>T00000392</v>
          </cell>
          <cell r="B3811" t="str">
            <v>CDMA</v>
          </cell>
          <cell r="C3811" t="str">
            <v>Hardware</v>
          </cell>
          <cell r="D3811" t="str">
            <v xml:space="preserve"> </v>
          </cell>
          <cell r="F3811">
            <v>900</v>
          </cell>
        </row>
        <row r="3812">
          <cell r="A3812" t="str">
            <v>T00000393</v>
          </cell>
          <cell r="B3812" t="str">
            <v>CDMA</v>
          </cell>
          <cell r="C3812" t="str">
            <v>Hardware</v>
          </cell>
          <cell r="D3812" t="str">
            <v xml:space="preserve"> </v>
          </cell>
          <cell r="F3812">
            <v>900</v>
          </cell>
        </row>
        <row r="3813">
          <cell r="A3813" t="str">
            <v>T00000394</v>
          </cell>
          <cell r="B3813" t="str">
            <v>CDMA</v>
          </cell>
          <cell r="C3813" t="str">
            <v>Hardware</v>
          </cell>
          <cell r="D3813" t="str">
            <v xml:space="preserve"> </v>
          </cell>
          <cell r="F3813">
            <v>900</v>
          </cell>
        </row>
        <row r="3814">
          <cell r="A3814" t="str">
            <v>T00000395</v>
          </cell>
          <cell r="B3814" t="str">
            <v>CDMA</v>
          </cell>
          <cell r="C3814" t="str">
            <v>Hardware</v>
          </cell>
          <cell r="D3814" t="str">
            <v xml:space="preserve"> </v>
          </cell>
          <cell r="F3814">
            <v>900</v>
          </cell>
        </row>
        <row r="3815">
          <cell r="A3815" t="str">
            <v>T00000396</v>
          </cell>
          <cell r="B3815" t="str">
            <v>CDMA</v>
          </cell>
          <cell r="C3815" t="str">
            <v>Hardware</v>
          </cell>
          <cell r="D3815" t="str">
            <v xml:space="preserve"> </v>
          </cell>
          <cell r="F3815">
            <v>11495</v>
          </cell>
        </row>
        <row r="3816">
          <cell r="A3816" t="str">
            <v>T00000397</v>
          </cell>
          <cell r="B3816" t="str">
            <v>CDMA</v>
          </cell>
          <cell r="C3816" t="str">
            <v>Hardware</v>
          </cell>
          <cell r="D3816" t="str">
            <v xml:space="preserve"> </v>
          </cell>
          <cell r="F3816">
            <v>2905</v>
          </cell>
        </row>
        <row r="3817">
          <cell r="A3817" t="str">
            <v>T00000398</v>
          </cell>
          <cell r="B3817" t="str">
            <v>CDMA</v>
          </cell>
          <cell r="C3817" t="str">
            <v>Software</v>
          </cell>
          <cell r="D3817" t="str">
            <v>Initial</v>
          </cell>
          <cell r="F3817">
            <v>3000</v>
          </cell>
        </row>
        <row r="3818">
          <cell r="A3818" t="str">
            <v>T00000399</v>
          </cell>
          <cell r="B3818" t="str">
            <v>CDMA</v>
          </cell>
          <cell r="C3818" t="str">
            <v>Software</v>
          </cell>
          <cell r="D3818" t="str">
            <v>Initial</v>
          </cell>
          <cell r="F3818">
            <v>2500</v>
          </cell>
        </row>
        <row r="3819">
          <cell r="A3819" t="str">
            <v>T00000402</v>
          </cell>
          <cell r="B3819" t="str">
            <v>CDMA</v>
          </cell>
          <cell r="C3819" t="str">
            <v>Hardware</v>
          </cell>
          <cell r="D3819" t="str">
            <v xml:space="preserve"> </v>
          </cell>
          <cell r="F3819">
            <v>4504</v>
          </cell>
        </row>
        <row r="3820">
          <cell r="A3820" t="str">
            <v>T00000403</v>
          </cell>
          <cell r="B3820" t="str">
            <v>CDMA</v>
          </cell>
          <cell r="C3820" t="str">
            <v>Hardware</v>
          </cell>
          <cell r="D3820" t="str">
            <v xml:space="preserve"> </v>
          </cell>
          <cell r="F3820">
            <v>23224</v>
          </cell>
        </row>
        <row r="3821">
          <cell r="A3821" t="str">
            <v>T00000404</v>
          </cell>
          <cell r="B3821" t="str">
            <v>Common</v>
          </cell>
          <cell r="C3821" t="str">
            <v>Hardware</v>
          </cell>
          <cell r="D3821" t="str">
            <v xml:space="preserve"> </v>
          </cell>
          <cell r="F3821">
            <v>13799</v>
          </cell>
        </row>
        <row r="3822">
          <cell r="A3822" t="str">
            <v>T00000405</v>
          </cell>
          <cell r="B3822" t="str">
            <v>Common</v>
          </cell>
          <cell r="C3822" t="str">
            <v>Hardware</v>
          </cell>
          <cell r="D3822" t="str">
            <v xml:space="preserve"> </v>
          </cell>
          <cell r="F3822">
            <v>5460</v>
          </cell>
        </row>
        <row r="3823">
          <cell r="A3823" t="str">
            <v>T00000406</v>
          </cell>
          <cell r="B3823" t="str">
            <v>CDMA</v>
          </cell>
          <cell r="C3823" t="str">
            <v>Software</v>
          </cell>
          <cell r="D3823" t="str">
            <v>Initial</v>
          </cell>
          <cell r="F3823">
            <v>110000</v>
          </cell>
        </row>
        <row r="3824">
          <cell r="A3824" t="str">
            <v>T00000407</v>
          </cell>
          <cell r="B3824" t="str">
            <v>CDMA</v>
          </cell>
          <cell r="C3824" t="str">
            <v>Software</v>
          </cell>
          <cell r="D3824" t="str">
            <v>Initial</v>
          </cell>
          <cell r="F3824">
            <v>100000</v>
          </cell>
        </row>
        <row r="3825">
          <cell r="A3825" t="str">
            <v>T00000408</v>
          </cell>
          <cell r="B3825" t="str">
            <v>CDMA</v>
          </cell>
          <cell r="C3825" t="str">
            <v>Software</v>
          </cell>
          <cell r="D3825" t="str">
            <v>Initial</v>
          </cell>
          <cell r="F3825">
            <v>10000</v>
          </cell>
        </row>
        <row r="3826">
          <cell r="A3826" t="str">
            <v>T00000409</v>
          </cell>
          <cell r="B3826" t="str">
            <v>CDMA</v>
          </cell>
          <cell r="C3826" t="str">
            <v>Hardware</v>
          </cell>
          <cell r="D3826" t="str">
            <v xml:space="preserve"> </v>
          </cell>
          <cell r="F3826">
            <v>204385</v>
          </cell>
        </row>
        <row r="3827">
          <cell r="A3827" t="str">
            <v>T00000410</v>
          </cell>
          <cell r="B3827" t="str">
            <v>CDMA</v>
          </cell>
          <cell r="C3827" t="str">
            <v>Hardware</v>
          </cell>
          <cell r="D3827" t="str">
            <v xml:space="preserve"> </v>
          </cell>
          <cell r="F3827">
            <v>37715</v>
          </cell>
        </row>
        <row r="3828">
          <cell r="A3828" t="str">
            <v>T00000411</v>
          </cell>
          <cell r="B3828" t="str">
            <v>CDMA</v>
          </cell>
          <cell r="C3828" t="str">
            <v>Hardware</v>
          </cell>
          <cell r="D3828" t="str">
            <v xml:space="preserve"> </v>
          </cell>
          <cell r="F3828">
            <v>22000</v>
          </cell>
        </row>
        <row r="3829">
          <cell r="A3829" t="str">
            <v>T00000412</v>
          </cell>
          <cell r="B3829" t="str">
            <v>CDMA</v>
          </cell>
          <cell r="C3829" t="str">
            <v>Software</v>
          </cell>
          <cell r="D3829" t="str">
            <v>Initial</v>
          </cell>
          <cell r="F3829">
            <v>150000</v>
          </cell>
        </row>
        <row r="3830">
          <cell r="A3830" t="str">
            <v>T00000413</v>
          </cell>
          <cell r="B3830" t="str">
            <v>Common</v>
          </cell>
          <cell r="C3830" t="str">
            <v>Hardware</v>
          </cell>
          <cell r="D3830" t="str">
            <v xml:space="preserve"> </v>
          </cell>
          <cell r="F3830">
            <v>69462</v>
          </cell>
        </row>
        <row r="3831">
          <cell r="A3831" t="str">
            <v>T00000414</v>
          </cell>
          <cell r="B3831" t="str">
            <v>CDMA</v>
          </cell>
          <cell r="C3831" t="str">
            <v>Hardware</v>
          </cell>
          <cell r="D3831" t="str">
            <v xml:space="preserve"> </v>
          </cell>
          <cell r="F3831">
            <v>5995</v>
          </cell>
        </row>
        <row r="3832">
          <cell r="A3832" t="str">
            <v>T00000415</v>
          </cell>
          <cell r="B3832" t="str">
            <v>CDMA</v>
          </cell>
          <cell r="C3832" t="str">
            <v>Hardware</v>
          </cell>
          <cell r="D3832" t="str">
            <v xml:space="preserve"> </v>
          </cell>
          <cell r="F3832">
            <v>8495</v>
          </cell>
        </row>
        <row r="3833">
          <cell r="A3833" t="str">
            <v>T00000416</v>
          </cell>
          <cell r="B3833" t="str">
            <v>CDMA</v>
          </cell>
          <cell r="C3833" t="str">
            <v>Hardware</v>
          </cell>
          <cell r="D3833" t="str">
            <v xml:space="preserve"> </v>
          </cell>
          <cell r="F3833">
            <v>495</v>
          </cell>
        </row>
        <row r="3834">
          <cell r="A3834" t="str">
            <v>T00000417</v>
          </cell>
          <cell r="B3834" t="str">
            <v>CDMA</v>
          </cell>
          <cell r="C3834" t="str">
            <v>Hardware</v>
          </cell>
          <cell r="D3834" t="str">
            <v xml:space="preserve"> </v>
          </cell>
          <cell r="F3834">
            <v>17550</v>
          </cell>
        </row>
        <row r="3835">
          <cell r="A3835" t="str">
            <v>T00000418</v>
          </cell>
          <cell r="B3835" t="str">
            <v>CDMA</v>
          </cell>
          <cell r="C3835" t="str">
            <v>Hardware</v>
          </cell>
          <cell r="D3835" t="str">
            <v xml:space="preserve"> </v>
          </cell>
          <cell r="F3835">
            <v>12500</v>
          </cell>
        </row>
        <row r="3836">
          <cell r="A3836" t="str">
            <v>T00000419</v>
          </cell>
          <cell r="B3836" t="str">
            <v>CDMA</v>
          </cell>
          <cell r="C3836" t="str">
            <v>Hardware</v>
          </cell>
          <cell r="D3836" t="str">
            <v xml:space="preserve"> </v>
          </cell>
          <cell r="F3836">
            <v>6250</v>
          </cell>
        </row>
        <row r="3837">
          <cell r="A3837" t="str">
            <v>T00000420</v>
          </cell>
          <cell r="B3837" t="str">
            <v>CDMA</v>
          </cell>
          <cell r="C3837" t="str">
            <v>Hardware</v>
          </cell>
          <cell r="D3837" t="str">
            <v xml:space="preserve"> </v>
          </cell>
          <cell r="F3837">
            <v>12500</v>
          </cell>
        </row>
        <row r="3838">
          <cell r="A3838" t="str">
            <v>T00000421</v>
          </cell>
          <cell r="B3838" t="str">
            <v>CDMA</v>
          </cell>
          <cell r="C3838" t="str">
            <v>Hardware</v>
          </cell>
          <cell r="D3838" t="str">
            <v xml:space="preserve"> </v>
          </cell>
          <cell r="F3838">
            <v>7500</v>
          </cell>
        </row>
        <row r="3839">
          <cell r="A3839" t="str">
            <v>T00000422</v>
          </cell>
          <cell r="B3839" t="str">
            <v>CDMA</v>
          </cell>
          <cell r="C3839" t="str">
            <v>Hardware</v>
          </cell>
          <cell r="D3839" t="str">
            <v xml:space="preserve"> </v>
          </cell>
          <cell r="F3839">
            <v>4125</v>
          </cell>
        </row>
        <row r="3840">
          <cell r="A3840" t="str">
            <v>T00000423</v>
          </cell>
          <cell r="B3840" t="str">
            <v>CDMA</v>
          </cell>
          <cell r="C3840" t="str">
            <v>Hardware</v>
          </cell>
          <cell r="D3840" t="str">
            <v xml:space="preserve"> </v>
          </cell>
          <cell r="F3840">
            <v>4745</v>
          </cell>
        </row>
        <row r="3841">
          <cell r="A3841" t="str">
            <v>T00000424</v>
          </cell>
          <cell r="B3841" t="str">
            <v>CDMA</v>
          </cell>
          <cell r="C3841" t="str">
            <v>Hardware</v>
          </cell>
          <cell r="D3841" t="str">
            <v xml:space="preserve"> </v>
          </cell>
          <cell r="F3841">
            <v>8995</v>
          </cell>
        </row>
        <row r="3842">
          <cell r="A3842" t="str">
            <v>T00000425</v>
          </cell>
          <cell r="B3842" t="str">
            <v>CDMA</v>
          </cell>
          <cell r="C3842" t="str">
            <v>Hardware</v>
          </cell>
          <cell r="D3842" t="str">
            <v xml:space="preserve"> </v>
          </cell>
          <cell r="F3842">
            <v>1025</v>
          </cell>
        </row>
        <row r="3843">
          <cell r="A3843" t="str">
            <v>T00000426</v>
          </cell>
          <cell r="B3843" t="str">
            <v>CDMA</v>
          </cell>
          <cell r="C3843" t="str">
            <v>Hardware</v>
          </cell>
          <cell r="D3843" t="str">
            <v xml:space="preserve"> </v>
          </cell>
          <cell r="F3843">
            <v>64064</v>
          </cell>
        </row>
        <row r="3844">
          <cell r="A3844" t="str">
            <v>T00000427</v>
          </cell>
          <cell r="B3844" t="str">
            <v>CDMA</v>
          </cell>
          <cell r="C3844" t="str">
            <v>Hardware</v>
          </cell>
          <cell r="D3844" t="str">
            <v xml:space="preserve"> </v>
          </cell>
          <cell r="F3844">
            <v>3350</v>
          </cell>
        </row>
        <row r="3845">
          <cell r="A3845" t="str">
            <v>T00000428</v>
          </cell>
          <cell r="B3845" t="str">
            <v>CDMA</v>
          </cell>
          <cell r="C3845" t="str">
            <v>Hardware</v>
          </cell>
          <cell r="D3845" t="str">
            <v xml:space="preserve"> </v>
          </cell>
          <cell r="F3845">
            <v>64064</v>
          </cell>
        </row>
        <row r="3846">
          <cell r="A3846" t="str">
            <v>T00000429</v>
          </cell>
          <cell r="B3846" t="str">
            <v>CDMA</v>
          </cell>
          <cell r="C3846" t="str">
            <v>Hardware</v>
          </cell>
          <cell r="D3846" t="str">
            <v xml:space="preserve"> </v>
          </cell>
          <cell r="F3846">
            <v>115315</v>
          </cell>
        </row>
        <row r="3847">
          <cell r="A3847" t="str">
            <v>T00000430</v>
          </cell>
          <cell r="B3847" t="str">
            <v>CDMA</v>
          </cell>
          <cell r="C3847" t="str">
            <v>Hardware</v>
          </cell>
          <cell r="D3847" t="str">
            <v xml:space="preserve"> </v>
          </cell>
          <cell r="F3847">
            <v>86</v>
          </cell>
        </row>
        <row r="3848">
          <cell r="A3848" t="str">
            <v>T00000431</v>
          </cell>
          <cell r="B3848" t="str">
            <v>CDMA</v>
          </cell>
          <cell r="C3848" t="str">
            <v>Hardware</v>
          </cell>
          <cell r="D3848" t="str">
            <v xml:space="preserve"> </v>
          </cell>
          <cell r="F3848">
            <v>150</v>
          </cell>
        </row>
        <row r="3849">
          <cell r="A3849" t="str">
            <v>T00000432</v>
          </cell>
          <cell r="B3849" t="str">
            <v>CDMA</v>
          </cell>
          <cell r="C3849" t="str">
            <v>Hardware</v>
          </cell>
          <cell r="D3849" t="str">
            <v xml:space="preserve"> </v>
          </cell>
          <cell r="F3849">
            <v>98</v>
          </cell>
        </row>
        <row r="3850">
          <cell r="A3850" t="str">
            <v>T00000433</v>
          </cell>
          <cell r="B3850" t="str">
            <v>CDMA</v>
          </cell>
          <cell r="C3850" t="str">
            <v>Hardware</v>
          </cell>
          <cell r="D3850" t="str">
            <v xml:space="preserve"> </v>
          </cell>
          <cell r="F3850">
            <v>138</v>
          </cell>
        </row>
        <row r="3851">
          <cell r="A3851" t="str">
            <v>T00000434</v>
          </cell>
          <cell r="B3851" t="str">
            <v>CDMA</v>
          </cell>
          <cell r="C3851" t="str">
            <v>Hardware</v>
          </cell>
          <cell r="D3851" t="str">
            <v xml:space="preserve"> </v>
          </cell>
          <cell r="F3851">
            <v>50</v>
          </cell>
        </row>
        <row r="3852">
          <cell r="A3852" t="str">
            <v>T00000435</v>
          </cell>
          <cell r="B3852" t="str">
            <v>CDMA</v>
          </cell>
          <cell r="C3852" t="str">
            <v>Hardware</v>
          </cell>
          <cell r="D3852" t="str">
            <v xml:space="preserve"> </v>
          </cell>
          <cell r="F3852">
            <v>81</v>
          </cell>
        </row>
        <row r="3853">
          <cell r="A3853" t="str">
            <v>T00000436</v>
          </cell>
          <cell r="B3853" t="str">
            <v>CDMA</v>
          </cell>
          <cell r="C3853" t="str">
            <v>Hardware</v>
          </cell>
          <cell r="D3853" t="str">
            <v xml:space="preserve"> </v>
          </cell>
          <cell r="F3853">
            <v>120</v>
          </cell>
        </row>
        <row r="3854">
          <cell r="A3854" t="str">
            <v>T00000437</v>
          </cell>
          <cell r="B3854" t="str">
            <v>CDMA</v>
          </cell>
          <cell r="C3854" t="str">
            <v>Hardware</v>
          </cell>
          <cell r="D3854" t="str">
            <v xml:space="preserve"> </v>
          </cell>
          <cell r="F3854">
            <v>81</v>
          </cell>
        </row>
        <row r="3855">
          <cell r="A3855" t="str">
            <v>T00000438</v>
          </cell>
          <cell r="B3855" t="str">
            <v>CDMA</v>
          </cell>
          <cell r="C3855" t="str">
            <v>Hardware</v>
          </cell>
          <cell r="D3855" t="str">
            <v xml:space="preserve"> </v>
          </cell>
          <cell r="F3855">
            <v>495</v>
          </cell>
        </row>
        <row r="3856">
          <cell r="A3856" t="str">
            <v>T00000439</v>
          </cell>
          <cell r="B3856" t="str">
            <v>CDMA</v>
          </cell>
          <cell r="C3856" t="str">
            <v>Hardware</v>
          </cell>
          <cell r="D3856" t="str">
            <v xml:space="preserve"> </v>
          </cell>
          <cell r="F3856">
            <v>110</v>
          </cell>
        </row>
        <row r="3857">
          <cell r="A3857" t="str">
            <v>T00000440</v>
          </cell>
          <cell r="B3857" t="str">
            <v>CDMA</v>
          </cell>
          <cell r="C3857" t="str">
            <v>Hardware</v>
          </cell>
          <cell r="D3857" t="str">
            <v xml:space="preserve"> </v>
          </cell>
          <cell r="F3857">
            <v>92</v>
          </cell>
        </row>
        <row r="3858">
          <cell r="A3858" t="str">
            <v>T00000441</v>
          </cell>
          <cell r="B3858" t="str">
            <v>CDMA</v>
          </cell>
          <cell r="C3858" t="str">
            <v>Hardware</v>
          </cell>
          <cell r="D3858" t="str">
            <v xml:space="preserve"> </v>
          </cell>
          <cell r="F3858">
            <v>10</v>
          </cell>
        </row>
        <row r="3859">
          <cell r="A3859" t="str">
            <v>T00000442</v>
          </cell>
          <cell r="B3859" t="str">
            <v>CDMA</v>
          </cell>
          <cell r="C3859" t="str">
            <v>Software</v>
          </cell>
          <cell r="D3859" t="str">
            <v>Initial</v>
          </cell>
          <cell r="F3859">
            <v>44000</v>
          </cell>
        </row>
        <row r="3860">
          <cell r="A3860" t="str">
            <v>T00000443</v>
          </cell>
          <cell r="B3860" t="str">
            <v>CDMA</v>
          </cell>
          <cell r="C3860" t="str">
            <v>Hardware</v>
          </cell>
          <cell r="D3860" t="str">
            <v xml:space="preserve"> </v>
          </cell>
          <cell r="F3860">
            <v>495</v>
          </cell>
        </row>
        <row r="3861">
          <cell r="A3861" t="str">
            <v>T00000445</v>
          </cell>
          <cell r="B3861" t="str">
            <v>CDMA</v>
          </cell>
          <cell r="C3861" t="str">
            <v>Hardware</v>
          </cell>
          <cell r="D3861" t="str">
            <v xml:space="preserve"> </v>
          </cell>
          <cell r="F3861">
            <v>900</v>
          </cell>
        </row>
        <row r="3862">
          <cell r="A3862" t="str">
            <v>T00000446</v>
          </cell>
          <cell r="B3862" t="str">
            <v>CDMA</v>
          </cell>
          <cell r="C3862" t="str">
            <v>Hardware</v>
          </cell>
          <cell r="D3862" t="str">
            <v xml:space="preserve"> </v>
          </cell>
          <cell r="F3862">
            <v>175</v>
          </cell>
        </row>
        <row r="3863">
          <cell r="A3863" t="str">
            <v>T00000447</v>
          </cell>
          <cell r="B3863" t="str">
            <v>CDMA</v>
          </cell>
          <cell r="C3863" t="str">
            <v>Software</v>
          </cell>
          <cell r="D3863" t="str">
            <v>Initial</v>
          </cell>
          <cell r="F3863">
            <v>3000</v>
          </cell>
        </row>
        <row r="3864">
          <cell r="A3864" t="str">
            <v>T00000448</v>
          </cell>
          <cell r="B3864" t="str">
            <v>CDMA</v>
          </cell>
          <cell r="C3864" t="str">
            <v>Software</v>
          </cell>
          <cell r="D3864" t="str">
            <v>Initial</v>
          </cell>
          <cell r="F3864">
            <v>2500</v>
          </cell>
        </row>
        <row r="3865">
          <cell r="A3865" t="str">
            <v>T00000449</v>
          </cell>
          <cell r="B3865" t="str">
            <v>CDMA</v>
          </cell>
          <cell r="C3865" t="str">
            <v>Software</v>
          </cell>
          <cell r="D3865" t="str">
            <v>Initial</v>
          </cell>
          <cell r="F3865">
            <v>7500</v>
          </cell>
        </row>
        <row r="3866">
          <cell r="A3866" t="str">
            <v>T00000450</v>
          </cell>
          <cell r="B3866" t="str">
            <v>CDMA</v>
          </cell>
          <cell r="C3866" t="str">
            <v>Hardware</v>
          </cell>
          <cell r="D3866" t="str">
            <v xml:space="preserve"> </v>
          </cell>
          <cell r="F3866">
            <v>14995</v>
          </cell>
        </row>
        <row r="3867">
          <cell r="A3867" t="str">
            <v>T00000457</v>
          </cell>
          <cell r="B3867" t="str">
            <v>CDMA</v>
          </cell>
          <cell r="C3867" t="str">
            <v>Hardware</v>
          </cell>
          <cell r="D3867" t="str">
            <v xml:space="preserve"> </v>
          </cell>
          <cell r="F3867">
            <v>7500</v>
          </cell>
        </row>
        <row r="3868">
          <cell r="A3868" t="str">
            <v>T00000471</v>
          </cell>
          <cell r="B3868" t="str">
            <v>CDMA</v>
          </cell>
          <cell r="C3868" t="str">
            <v>Hardware</v>
          </cell>
          <cell r="D3868" t="str">
            <v xml:space="preserve"> </v>
          </cell>
          <cell r="F3868">
            <v>1250</v>
          </cell>
        </row>
        <row r="3869">
          <cell r="A3869" t="str">
            <v>T00000472</v>
          </cell>
          <cell r="B3869" t="str">
            <v>CDMA</v>
          </cell>
          <cell r="C3869" t="str">
            <v>Hardware</v>
          </cell>
          <cell r="D3869" t="str">
            <v xml:space="preserve"> </v>
          </cell>
          <cell r="F3869">
            <v>1250</v>
          </cell>
        </row>
        <row r="3870">
          <cell r="A3870" t="str">
            <v>T00000473</v>
          </cell>
          <cell r="B3870" t="str">
            <v>CDMA</v>
          </cell>
          <cell r="C3870" t="str">
            <v>Hardware</v>
          </cell>
          <cell r="D3870" t="str">
            <v xml:space="preserve"> </v>
          </cell>
          <cell r="F3870">
            <v>400</v>
          </cell>
        </row>
        <row r="3871">
          <cell r="A3871" t="str">
            <v>T00000474</v>
          </cell>
          <cell r="B3871" t="str">
            <v>CDMA</v>
          </cell>
          <cell r="C3871" t="str">
            <v>Hardware</v>
          </cell>
          <cell r="D3871" t="str">
            <v xml:space="preserve"> </v>
          </cell>
          <cell r="F3871">
            <v>400</v>
          </cell>
        </row>
        <row r="3872">
          <cell r="A3872" t="str">
            <v>T00000475</v>
          </cell>
          <cell r="B3872" t="str">
            <v>CDMA</v>
          </cell>
          <cell r="C3872" t="str">
            <v>Hardware</v>
          </cell>
          <cell r="D3872" t="str">
            <v xml:space="preserve"> </v>
          </cell>
          <cell r="F3872">
            <v>10595</v>
          </cell>
        </row>
        <row r="3873">
          <cell r="A3873" t="str">
            <v>T00000476</v>
          </cell>
          <cell r="B3873" t="str">
            <v>CDMA</v>
          </cell>
          <cell r="C3873" t="str">
            <v>Hardware</v>
          </cell>
          <cell r="D3873" t="str">
            <v xml:space="preserve"> </v>
          </cell>
          <cell r="F3873">
            <v>8595</v>
          </cell>
        </row>
        <row r="3874">
          <cell r="A3874" t="str">
            <v>T00000477</v>
          </cell>
          <cell r="B3874" t="str">
            <v>CDMA</v>
          </cell>
          <cell r="C3874" t="str">
            <v>Hardware</v>
          </cell>
          <cell r="D3874" t="str">
            <v xml:space="preserve"> </v>
          </cell>
          <cell r="F3874">
            <v>10595</v>
          </cell>
        </row>
        <row r="3875">
          <cell r="A3875" t="str">
            <v>T00000478</v>
          </cell>
          <cell r="B3875" t="str">
            <v>CDMA</v>
          </cell>
          <cell r="C3875" t="str">
            <v>Hardware</v>
          </cell>
          <cell r="D3875" t="str">
            <v xml:space="preserve"> </v>
          </cell>
          <cell r="F3875">
            <v>8595</v>
          </cell>
        </row>
        <row r="3876">
          <cell r="A3876" t="str">
            <v>T00000485</v>
          </cell>
          <cell r="B3876" t="str">
            <v>Common</v>
          </cell>
          <cell r="C3876" t="str">
            <v>Hardware</v>
          </cell>
          <cell r="D3876" t="str">
            <v xml:space="preserve"> </v>
          </cell>
          <cell r="F3876">
            <v>18750</v>
          </cell>
        </row>
        <row r="3877">
          <cell r="A3877" t="str">
            <v>T00000486</v>
          </cell>
          <cell r="B3877" t="str">
            <v>Common</v>
          </cell>
          <cell r="C3877" t="str">
            <v>Hardware</v>
          </cell>
          <cell r="D3877" t="str">
            <v xml:space="preserve"> </v>
          </cell>
          <cell r="F3877">
            <v>45000</v>
          </cell>
        </row>
        <row r="3878">
          <cell r="A3878" t="str">
            <v>T00000487</v>
          </cell>
          <cell r="B3878" t="str">
            <v>Common</v>
          </cell>
          <cell r="C3878" t="str">
            <v>Hardware</v>
          </cell>
          <cell r="D3878" t="str">
            <v xml:space="preserve"> </v>
          </cell>
          <cell r="F3878">
            <v>59430</v>
          </cell>
        </row>
        <row r="3879">
          <cell r="A3879" t="str">
            <v>T00000488</v>
          </cell>
          <cell r="B3879" t="str">
            <v>Common</v>
          </cell>
          <cell r="C3879" t="str">
            <v>Hardware</v>
          </cell>
          <cell r="D3879" t="str">
            <v xml:space="preserve"> </v>
          </cell>
          <cell r="F3879">
            <v>75000</v>
          </cell>
        </row>
        <row r="3880">
          <cell r="A3880" t="str">
            <v>T00000489</v>
          </cell>
          <cell r="B3880" t="str">
            <v>Common</v>
          </cell>
          <cell r="C3880" t="str">
            <v>Hardware</v>
          </cell>
          <cell r="D3880" t="str">
            <v xml:space="preserve"> </v>
          </cell>
          <cell r="F3880">
            <v>14430</v>
          </cell>
        </row>
        <row r="3881">
          <cell r="A3881" t="str">
            <v>T00000490</v>
          </cell>
          <cell r="B3881" t="str">
            <v>Common</v>
          </cell>
          <cell r="C3881" t="str">
            <v>Hardware</v>
          </cell>
          <cell r="D3881" t="str">
            <v xml:space="preserve"> </v>
          </cell>
          <cell r="F3881">
            <v>15570</v>
          </cell>
        </row>
        <row r="3882">
          <cell r="A3882" t="str">
            <v>T00000491</v>
          </cell>
          <cell r="B3882" t="str">
            <v>Common</v>
          </cell>
          <cell r="C3882" t="str">
            <v>Hardware</v>
          </cell>
          <cell r="D3882" t="str">
            <v xml:space="preserve"> </v>
          </cell>
          <cell r="F3882">
            <v>42000</v>
          </cell>
        </row>
        <row r="3883">
          <cell r="A3883" t="str">
            <v>T00000492</v>
          </cell>
          <cell r="B3883" t="str">
            <v>Common</v>
          </cell>
          <cell r="C3883" t="str">
            <v>Hardware</v>
          </cell>
          <cell r="D3883" t="str">
            <v xml:space="preserve"> </v>
          </cell>
          <cell r="F3883">
            <v>10000</v>
          </cell>
        </row>
        <row r="3884">
          <cell r="A3884" t="str">
            <v>T00000493</v>
          </cell>
          <cell r="B3884" t="str">
            <v>Common</v>
          </cell>
          <cell r="C3884" t="str">
            <v>Hardware</v>
          </cell>
          <cell r="D3884" t="str">
            <v xml:space="preserve"> </v>
          </cell>
          <cell r="F3884">
            <v>12000</v>
          </cell>
        </row>
        <row r="3885">
          <cell r="A3885" t="str">
            <v>T00000494</v>
          </cell>
          <cell r="B3885" t="str">
            <v>Common</v>
          </cell>
          <cell r="C3885" t="str">
            <v>Hardware</v>
          </cell>
          <cell r="D3885" t="str">
            <v xml:space="preserve"> </v>
          </cell>
          <cell r="F3885">
            <v>15</v>
          </cell>
        </row>
        <row r="3886">
          <cell r="A3886" t="str">
            <v>T00000495</v>
          </cell>
          <cell r="B3886" t="str">
            <v>Common</v>
          </cell>
          <cell r="C3886" t="str">
            <v>Hardware</v>
          </cell>
          <cell r="D3886" t="str">
            <v xml:space="preserve"> </v>
          </cell>
          <cell r="F3886">
            <v>6000</v>
          </cell>
        </row>
        <row r="3887">
          <cell r="A3887" t="str">
            <v>T00000496</v>
          </cell>
          <cell r="B3887" t="str">
            <v>Common</v>
          </cell>
          <cell r="C3887" t="str">
            <v>Hardware</v>
          </cell>
          <cell r="D3887" t="str">
            <v xml:space="preserve"> </v>
          </cell>
          <cell r="F3887">
            <v>15000</v>
          </cell>
        </row>
        <row r="3888">
          <cell r="A3888" t="str">
            <v>T00000497</v>
          </cell>
          <cell r="B3888" t="str">
            <v>Common</v>
          </cell>
          <cell r="C3888" t="str">
            <v>Hardware</v>
          </cell>
          <cell r="D3888" t="str">
            <v xml:space="preserve"> </v>
          </cell>
          <cell r="F3888">
            <v>3250</v>
          </cell>
        </row>
        <row r="3889">
          <cell r="A3889" t="str">
            <v>T00000498</v>
          </cell>
          <cell r="B3889" t="str">
            <v>Common</v>
          </cell>
          <cell r="C3889" t="str">
            <v>Hardware</v>
          </cell>
          <cell r="D3889" t="str">
            <v xml:space="preserve"> </v>
          </cell>
          <cell r="F3889">
            <v>4000</v>
          </cell>
        </row>
        <row r="3890">
          <cell r="A3890" t="str">
            <v>T00000499</v>
          </cell>
          <cell r="B3890" t="str">
            <v>Common</v>
          </cell>
          <cell r="C3890" t="str">
            <v>Hardware</v>
          </cell>
          <cell r="D3890" t="str">
            <v xml:space="preserve"> </v>
          </cell>
          <cell r="F3890">
            <v>14000</v>
          </cell>
        </row>
        <row r="3891">
          <cell r="A3891" t="str">
            <v>T00000500</v>
          </cell>
          <cell r="B3891" t="str">
            <v>Common</v>
          </cell>
          <cell r="C3891" t="str">
            <v>Hardware</v>
          </cell>
          <cell r="D3891" t="str">
            <v xml:space="preserve"> </v>
          </cell>
          <cell r="F3891">
            <v>10000</v>
          </cell>
        </row>
        <row r="3892">
          <cell r="A3892" t="str">
            <v>T00000501</v>
          </cell>
          <cell r="B3892" t="str">
            <v>Common</v>
          </cell>
          <cell r="C3892" t="str">
            <v>Hardware</v>
          </cell>
          <cell r="D3892" t="str">
            <v xml:space="preserve"> </v>
          </cell>
          <cell r="F3892">
            <v>12000</v>
          </cell>
        </row>
        <row r="3893">
          <cell r="A3893" t="str">
            <v>T00000502</v>
          </cell>
          <cell r="B3893" t="str">
            <v>Common</v>
          </cell>
          <cell r="C3893" t="str">
            <v>Hardware</v>
          </cell>
          <cell r="D3893" t="str">
            <v xml:space="preserve"> </v>
          </cell>
          <cell r="F3893">
            <v>1500</v>
          </cell>
        </row>
        <row r="3894">
          <cell r="A3894" t="str">
            <v>T00000503</v>
          </cell>
          <cell r="B3894" t="str">
            <v>Common</v>
          </cell>
          <cell r="C3894" t="str">
            <v>Hardware</v>
          </cell>
          <cell r="D3894" t="str">
            <v xml:space="preserve"> </v>
          </cell>
          <cell r="F3894">
            <v>55000</v>
          </cell>
        </row>
        <row r="3895">
          <cell r="A3895" t="str">
            <v>T00000504</v>
          </cell>
          <cell r="B3895" t="str">
            <v>Common</v>
          </cell>
          <cell r="C3895" t="str">
            <v>Hardware</v>
          </cell>
          <cell r="D3895" t="str">
            <v xml:space="preserve"> </v>
          </cell>
          <cell r="F3895">
            <v>10000</v>
          </cell>
        </row>
        <row r="3896">
          <cell r="A3896" t="str">
            <v>T00000505</v>
          </cell>
          <cell r="B3896" t="str">
            <v>Common</v>
          </cell>
          <cell r="C3896" t="str">
            <v>Hardware</v>
          </cell>
          <cell r="D3896" t="str">
            <v xml:space="preserve"> </v>
          </cell>
          <cell r="F3896">
            <v>12000</v>
          </cell>
        </row>
        <row r="3897">
          <cell r="A3897" t="str">
            <v>T00000506</v>
          </cell>
          <cell r="B3897" t="str">
            <v>Common</v>
          </cell>
          <cell r="C3897" t="str">
            <v>Hardware</v>
          </cell>
          <cell r="D3897" t="str">
            <v xml:space="preserve"> </v>
          </cell>
          <cell r="F3897">
            <v>15</v>
          </cell>
        </row>
        <row r="3898">
          <cell r="A3898" t="str">
            <v>T00000507</v>
          </cell>
          <cell r="B3898" t="str">
            <v>Common</v>
          </cell>
          <cell r="C3898" t="str">
            <v>Hardware</v>
          </cell>
          <cell r="D3898" t="str">
            <v xml:space="preserve"> </v>
          </cell>
          <cell r="F3898">
            <v>6000</v>
          </cell>
        </row>
        <row r="3899">
          <cell r="A3899" t="str">
            <v>T00000508</v>
          </cell>
          <cell r="B3899" t="str">
            <v>Common</v>
          </cell>
          <cell r="C3899" t="str">
            <v>Hardware</v>
          </cell>
          <cell r="D3899" t="str">
            <v xml:space="preserve"> </v>
          </cell>
          <cell r="F3899">
            <v>15000</v>
          </cell>
        </row>
        <row r="3900">
          <cell r="A3900" t="str">
            <v>T00000509</v>
          </cell>
          <cell r="B3900" t="str">
            <v>Common</v>
          </cell>
          <cell r="C3900" t="str">
            <v>Hardware</v>
          </cell>
          <cell r="D3900" t="str">
            <v xml:space="preserve"> </v>
          </cell>
          <cell r="F3900">
            <v>3250</v>
          </cell>
        </row>
        <row r="3901">
          <cell r="A3901" t="str">
            <v>T00000510</v>
          </cell>
          <cell r="B3901" t="str">
            <v>Common</v>
          </cell>
          <cell r="C3901" t="str">
            <v>Hardware</v>
          </cell>
          <cell r="D3901" t="str">
            <v xml:space="preserve"> </v>
          </cell>
          <cell r="F3901">
            <v>4000</v>
          </cell>
        </row>
        <row r="3902">
          <cell r="A3902" t="str">
            <v>T00000511</v>
          </cell>
          <cell r="B3902" t="str">
            <v>Common</v>
          </cell>
          <cell r="C3902" t="str">
            <v>Hardware</v>
          </cell>
          <cell r="D3902" t="str">
            <v xml:space="preserve"> </v>
          </cell>
          <cell r="F3902">
            <v>14000</v>
          </cell>
        </row>
        <row r="3903">
          <cell r="A3903" t="str">
            <v>T00000512</v>
          </cell>
          <cell r="B3903" t="str">
            <v>Common</v>
          </cell>
          <cell r="C3903" t="str">
            <v>Hardware</v>
          </cell>
          <cell r="D3903" t="str">
            <v xml:space="preserve"> </v>
          </cell>
          <cell r="F3903">
            <v>10000</v>
          </cell>
        </row>
        <row r="3904">
          <cell r="A3904" t="str">
            <v>T00000513</v>
          </cell>
          <cell r="B3904" t="str">
            <v>Common</v>
          </cell>
          <cell r="C3904" t="str">
            <v>Hardware</v>
          </cell>
          <cell r="D3904" t="str">
            <v xml:space="preserve"> </v>
          </cell>
          <cell r="F3904">
            <v>12000</v>
          </cell>
        </row>
        <row r="3905">
          <cell r="A3905" t="str">
            <v>T00000514</v>
          </cell>
          <cell r="B3905" t="str">
            <v>Common</v>
          </cell>
          <cell r="C3905" t="str">
            <v>Hardware</v>
          </cell>
          <cell r="D3905" t="str">
            <v xml:space="preserve"> </v>
          </cell>
          <cell r="F3905">
            <v>1500</v>
          </cell>
        </row>
        <row r="3906">
          <cell r="A3906" t="str">
            <v>T00000515</v>
          </cell>
          <cell r="B3906" t="str">
            <v>Common</v>
          </cell>
          <cell r="C3906" t="str">
            <v>Hardware</v>
          </cell>
          <cell r="D3906" t="str">
            <v xml:space="preserve"> </v>
          </cell>
          <cell r="F3906">
            <v>78000</v>
          </cell>
        </row>
        <row r="3907">
          <cell r="A3907" t="str">
            <v>T00000516</v>
          </cell>
          <cell r="B3907" t="str">
            <v>Common</v>
          </cell>
          <cell r="C3907" t="str">
            <v>Hardware</v>
          </cell>
          <cell r="D3907" t="str">
            <v xml:space="preserve"> </v>
          </cell>
          <cell r="F3907">
            <v>12000</v>
          </cell>
        </row>
        <row r="3908">
          <cell r="A3908" t="str">
            <v>T00000517</v>
          </cell>
          <cell r="B3908" t="str">
            <v>Common</v>
          </cell>
          <cell r="C3908" t="str">
            <v>Hardware</v>
          </cell>
          <cell r="D3908" t="str">
            <v xml:space="preserve"> </v>
          </cell>
          <cell r="F3908">
            <v>5000</v>
          </cell>
        </row>
        <row r="3909">
          <cell r="A3909" t="str">
            <v>T00000518</v>
          </cell>
          <cell r="B3909" t="str">
            <v>Common</v>
          </cell>
          <cell r="C3909" t="str">
            <v>Hardware</v>
          </cell>
          <cell r="D3909" t="str">
            <v xml:space="preserve"> </v>
          </cell>
          <cell r="F3909">
            <v>40000</v>
          </cell>
        </row>
        <row r="3910">
          <cell r="A3910" t="str">
            <v>T00000519</v>
          </cell>
          <cell r="B3910" t="str">
            <v>Common</v>
          </cell>
          <cell r="C3910" t="str">
            <v>Hardware</v>
          </cell>
          <cell r="D3910" t="str">
            <v xml:space="preserve"> </v>
          </cell>
          <cell r="F3910">
            <v>15000</v>
          </cell>
        </row>
        <row r="3911">
          <cell r="A3911" t="str">
            <v>T00000520</v>
          </cell>
          <cell r="B3911" t="str">
            <v>Common</v>
          </cell>
          <cell r="C3911" t="str">
            <v>Hardware</v>
          </cell>
          <cell r="D3911" t="str">
            <v xml:space="preserve"> </v>
          </cell>
          <cell r="F3911">
            <v>12000</v>
          </cell>
        </row>
        <row r="3912">
          <cell r="A3912" t="str">
            <v>T00000521</v>
          </cell>
          <cell r="B3912" t="str">
            <v>Common</v>
          </cell>
          <cell r="C3912" t="str">
            <v>Hardware</v>
          </cell>
          <cell r="D3912" t="str">
            <v xml:space="preserve"> </v>
          </cell>
          <cell r="F3912">
            <v>5000</v>
          </cell>
        </row>
        <row r="3913">
          <cell r="A3913" t="str">
            <v>T00000522</v>
          </cell>
          <cell r="B3913" t="str">
            <v>Common</v>
          </cell>
          <cell r="C3913" t="str">
            <v>Hardware</v>
          </cell>
          <cell r="D3913" t="str">
            <v xml:space="preserve"> </v>
          </cell>
          <cell r="F3913">
            <v>40000</v>
          </cell>
        </row>
        <row r="3914">
          <cell r="A3914" t="str">
            <v>T00000523</v>
          </cell>
          <cell r="B3914" t="str">
            <v>CDMA</v>
          </cell>
          <cell r="C3914" t="str">
            <v>Software</v>
          </cell>
          <cell r="D3914" t="str">
            <v>Initial</v>
          </cell>
          <cell r="F3914">
            <v>7500</v>
          </cell>
        </row>
        <row r="3915">
          <cell r="A3915" t="str">
            <v>T00000524</v>
          </cell>
          <cell r="B3915" t="str">
            <v>CDMA</v>
          </cell>
          <cell r="C3915" t="str">
            <v>Software</v>
          </cell>
          <cell r="D3915" t="str">
            <v>Initial</v>
          </cell>
          <cell r="F3915">
            <v>3000</v>
          </cell>
        </row>
        <row r="3916">
          <cell r="A3916" t="str">
            <v>T00000525</v>
          </cell>
          <cell r="B3916" t="str">
            <v>CDMA</v>
          </cell>
          <cell r="C3916" t="str">
            <v>Software</v>
          </cell>
          <cell r="D3916" t="str">
            <v>Initial</v>
          </cell>
          <cell r="F3916">
            <v>2500</v>
          </cell>
        </row>
        <row r="3917">
          <cell r="A3917" t="str">
            <v>T00000526</v>
          </cell>
          <cell r="B3917" t="str">
            <v>CDMA</v>
          </cell>
          <cell r="C3917" t="str">
            <v>Hardware</v>
          </cell>
          <cell r="D3917" t="str">
            <v xml:space="preserve"> </v>
          </cell>
          <cell r="F3917">
            <v>131828</v>
          </cell>
        </row>
        <row r="3918">
          <cell r="A3918" t="str">
            <v>T00000527</v>
          </cell>
          <cell r="B3918" t="str">
            <v>CDMA</v>
          </cell>
          <cell r="C3918" t="str">
            <v>Hardware</v>
          </cell>
          <cell r="D3918" t="str">
            <v xml:space="preserve"> </v>
          </cell>
          <cell r="F3918">
            <v>131828</v>
          </cell>
        </row>
        <row r="3919">
          <cell r="A3919" t="str">
            <v>T00000528</v>
          </cell>
          <cell r="B3919" t="str">
            <v>CDMA</v>
          </cell>
          <cell r="C3919" t="str">
            <v>Hardware</v>
          </cell>
          <cell r="D3919" t="str">
            <v xml:space="preserve"> </v>
          </cell>
          <cell r="F3919">
            <v>131828</v>
          </cell>
        </row>
        <row r="3920">
          <cell r="A3920" t="str">
            <v>T00000529</v>
          </cell>
          <cell r="B3920" t="str">
            <v>CDMA</v>
          </cell>
          <cell r="C3920" t="str">
            <v>Hardware</v>
          </cell>
          <cell r="D3920" t="str">
            <v xml:space="preserve"> </v>
          </cell>
          <cell r="F3920">
            <v>131828</v>
          </cell>
        </row>
        <row r="3921">
          <cell r="A3921" t="str">
            <v>T00000530</v>
          </cell>
          <cell r="B3921" t="str">
            <v>CDMA</v>
          </cell>
          <cell r="C3921" t="str">
            <v>Hardware</v>
          </cell>
          <cell r="D3921" t="str">
            <v xml:space="preserve"> </v>
          </cell>
          <cell r="F3921">
            <v>8595</v>
          </cell>
        </row>
        <row r="3922">
          <cell r="A3922" t="str">
            <v>T00000531</v>
          </cell>
          <cell r="B3922" t="str">
            <v>CDMA</v>
          </cell>
          <cell r="C3922" t="str">
            <v>Hardware</v>
          </cell>
          <cell r="D3922" t="str">
            <v xml:space="preserve"> </v>
          </cell>
          <cell r="F3922">
            <v>2905</v>
          </cell>
        </row>
        <row r="3923">
          <cell r="A3923" t="str">
            <v>T00000532</v>
          </cell>
          <cell r="B3923" t="str">
            <v>CDMA</v>
          </cell>
          <cell r="C3923" t="str">
            <v>Hardware</v>
          </cell>
          <cell r="D3923" t="str">
            <v xml:space="preserve"> </v>
          </cell>
          <cell r="F3923">
            <v>8595</v>
          </cell>
        </row>
        <row r="3924">
          <cell r="A3924" t="str">
            <v>T00000533</v>
          </cell>
          <cell r="B3924" t="str">
            <v>CDMA</v>
          </cell>
          <cell r="C3924" t="str">
            <v>Software</v>
          </cell>
          <cell r="D3924" t="str">
            <v>Initial</v>
          </cell>
          <cell r="F3924">
            <v>3000</v>
          </cell>
        </row>
        <row r="3925">
          <cell r="A3925" t="str">
            <v>T00000534</v>
          </cell>
          <cell r="B3925" t="str">
            <v>CDMA</v>
          </cell>
          <cell r="C3925" t="str">
            <v>Software</v>
          </cell>
          <cell r="D3925" t="str">
            <v>Initial</v>
          </cell>
          <cell r="F3925">
            <v>2500</v>
          </cell>
        </row>
        <row r="3926">
          <cell r="A3926" t="str">
            <v>T00000535</v>
          </cell>
          <cell r="B3926" t="str">
            <v>CDMA</v>
          </cell>
          <cell r="C3926" t="str">
            <v>Hardware</v>
          </cell>
          <cell r="D3926" t="str">
            <v xml:space="preserve"> </v>
          </cell>
          <cell r="F3926">
            <v>22440</v>
          </cell>
        </row>
        <row r="3927">
          <cell r="A3927" t="str">
            <v>T00000536</v>
          </cell>
          <cell r="B3927" t="str">
            <v>CDMA</v>
          </cell>
          <cell r="C3927" t="str">
            <v>Hardware</v>
          </cell>
          <cell r="D3927" t="str">
            <v xml:space="preserve"> </v>
          </cell>
          <cell r="F3927">
            <v>37535</v>
          </cell>
        </row>
        <row r="3928">
          <cell r="A3928" t="str">
            <v>T00000537</v>
          </cell>
          <cell r="B3928" t="str">
            <v>CDMA</v>
          </cell>
          <cell r="C3928" t="str">
            <v>Hardware</v>
          </cell>
          <cell r="D3928" t="str">
            <v xml:space="preserve"> </v>
          </cell>
          <cell r="F3928">
            <v>59605</v>
          </cell>
        </row>
        <row r="3929">
          <cell r="A3929" t="str">
            <v>T00000539</v>
          </cell>
          <cell r="B3929" t="str">
            <v>CDMA</v>
          </cell>
          <cell r="C3929" t="str">
            <v>Software</v>
          </cell>
          <cell r="D3929" t="str">
            <v>Initial</v>
          </cell>
          <cell r="F3929">
            <v>7500</v>
          </cell>
        </row>
        <row r="3930">
          <cell r="A3930" t="str">
            <v>T00000540</v>
          </cell>
          <cell r="B3930" t="str">
            <v>CDMA</v>
          </cell>
          <cell r="C3930" t="str">
            <v>Hardware</v>
          </cell>
          <cell r="D3930" t="str">
            <v xml:space="preserve"> </v>
          </cell>
          <cell r="F3930">
            <v>14828</v>
          </cell>
        </row>
        <row r="3931">
          <cell r="A3931" t="str">
            <v>T00000541</v>
          </cell>
          <cell r="B3931" t="str">
            <v>CDMA</v>
          </cell>
          <cell r="C3931" t="str">
            <v>Hardware</v>
          </cell>
          <cell r="D3931" t="str">
            <v xml:space="preserve"> </v>
          </cell>
          <cell r="F3931">
            <v>0</v>
          </cell>
        </row>
        <row r="3932">
          <cell r="A3932" t="str">
            <v>T00000542</v>
          </cell>
          <cell r="B3932" t="str">
            <v>CDMA</v>
          </cell>
          <cell r="C3932" t="str">
            <v>Hardware</v>
          </cell>
          <cell r="D3932" t="str">
            <v xml:space="preserve"> </v>
          </cell>
          <cell r="F3932">
            <v>2905</v>
          </cell>
        </row>
        <row r="3933">
          <cell r="A3933" t="str">
            <v>T00000543</v>
          </cell>
          <cell r="B3933" t="str">
            <v>CDMA</v>
          </cell>
          <cell r="C3933" t="str">
            <v>Hardware</v>
          </cell>
          <cell r="D3933" t="str">
            <v xml:space="preserve"> </v>
          </cell>
          <cell r="F3933">
            <v>24595</v>
          </cell>
        </row>
        <row r="3934">
          <cell r="A3934" t="str">
            <v>T00000545</v>
          </cell>
          <cell r="B3934" t="str">
            <v>Common</v>
          </cell>
          <cell r="C3934" t="str">
            <v>Spares</v>
          </cell>
          <cell r="D3934" t="str">
            <v xml:space="preserve"> </v>
          </cell>
          <cell r="F3934">
            <v>19</v>
          </cell>
        </row>
        <row r="3935">
          <cell r="A3935" t="str">
            <v>T00000546</v>
          </cell>
          <cell r="B3935" t="str">
            <v>CDMA</v>
          </cell>
          <cell r="C3935" t="str">
            <v>Hardware</v>
          </cell>
          <cell r="D3935" t="str">
            <v xml:space="preserve"> </v>
          </cell>
          <cell r="F3935">
            <v>32300</v>
          </cell>
        </row>
        <row r="3936">
          <cell r="A3936" t="str">
            <v>T00000548</v>
          </cell>
          <cell r="B3936" t="str">
            <v>CDMA</v>
          </cell>
          <cell r="C3936" t="str">
            <v>Hardware</v>
          </cell>
          <cell r="D3936" t="str">
            <v xml:space="preserve"> </v>
          </cell>
          <cell r="F3936">
            <v>32300</v>
          </cell>
        </row>
        <row r="3937">
          <cell r="A3937" t="str">
            <v>T00000552</v>
          </cell>
          <cell r="B3937" t="str">
            <v>CDMA</v>
          </cell>
          <cell r="C3937" t="str">
            <v>Software</v>
          </cell>
          <cell r="D3937" t="str">
            <v>Initial</v>
          </cell>
          <cell r="F3937">
            <v>0</v>
          </cell>
        </row>
        <row r="3938">
          <cell r="A3938" t="str">
            <v>T00000553</v>
          </cell>
          <cell r="B3938" t="str">
            <v>CDMA</v>
          </cell>
          <cell r="C3938" t="str">
            <v>Software</v>
          </cell>
          <cell r="D3938" t="str">
            <v>Initial</v>
          </cell>
          <cell r="F3938">
            <v>0</v>
          </cell>
        </row>
        <row r="3939">
          <cell r="A3939" t="str">
            <v>T00000561</v>
          </cell>
          <cell r="B3939" t="str">
            <v>CDMA</v>
          </cell>
          <cell r="C3939" t="str">
            <v>Hardware</v>
          </cell>
          <cell r="D3939" t="str">
            <v xml:space="preserve"> </v>
          </cell>
          <cell r="F3939">
            <v>9995</v>
          </cell>
        </row>
        <row r="3940">
          <cell r="A3940" t="str">
            <v>T00000562</v>
          </cell>
          <cell r="B3940" t="str">
            <v>CDMA</v>
          </cell>
          <cell r="C3940" t="str">
            <v>Hardware</v>
          </cell>
          <cell r="D3940" t="str">
            <v xml:space="preserve"> </v>
          </cell>
          <cell r="F3940">
            <v>9995</v>
          </cell>
        </row>
        <row r="3941">
          <cell r="A3941" t="str">
            <v>T00000563</v>
          </cell>
          <cell r="B3941" t="str">
            <v>CDMA</v>
          </cell>
          <cell r="C3941" t="str">
            <v>Hardware</v>
          </cell>
          <cell r="D3941" t="str">
            <v xml:space="preserve"> </v>
          </cell>
          <cell r="F3941">
            <v>4200</v>
          </cell>
        </row>
        <row r="3942">
          <cell r="A3942" t="str">
            <v>T00000564</v>
          </cell>
          <cell r="B3942" t="str">
            <v>CDMA</v>
          </cell>
          <cell r="C3942" t="str">
            <v>Hardware</v>
          </cell>
          <cell r="D3942" t="str">
            <v xml:space="preserve"> </v>
          </cell>
          <cell r="F3942">
            <v>14995</v>
          </cell>
        </row>
        <row r="3943">
          <cell r="A3943" t="str">
            <v>T00000565</v>
          </cell>
          <cell r="B3943" t="str">
            <v>CDMA</v>
          </cell>
          <cell r="C3943" t="str">
            <v>Hardware</v>
          </cell>
          <cell r="D3943" t="str">
            <v xml:space="preserve"> </v>
          </cell>
          <cell r="F3943">
            <v>2400</v>
          </cell>
        </row>
        <row r="3944">
          <cell r="A3944" t="str">
            <v>T00000566</v>
          </cell>
          <cell r="B3944" t="str">
            <v>CDMA</v>
          </cell>
          <cell r="C3944" t="str">
            <v>Hardware</v>
          </cell>
          <cell r="D3944" t="str">
            <v xml:space="preserve"> </v>
          </cell>
          <cell r="F3944">
            <v>7000</v>
          </cell>
        </row>
        <row r="3945">
          <cell r="A3945" t="str">
            <v>T00000567</v>
          </cell>
          <cell r="B3945" t="str">
            <v>CDMA</v>
          </cell>
          <cell r="C3945" t="str">
            <v>Hardware</v>
          </cell>
          <cell r="D3945" t="str">
            <v xml:space="preserve"> </v>
          </cell>
          <cell r="F3945">
            <v>530</v>
          </cell>
        </row>
        <row r="3946">
          <cell r="A3946" t="str">
            <v>T00000568</v>
          </cell>
          <cell r="B3946" t="str">
            <v>CDMA</v>
          </cell>
          <cell r="C3946" t="str">
            <v>Hardware</v>
          </cell>
          <cell r="D3946" t="str">
            <v xml:space="preserve"> </v>
          </cell>
          <cell r="F3946">
            <v>12500</v>
          </cell>
        </row>
        <row r="3947">
          <cell r="A3947" t="str">
            <v>T00000569</v>
          </cell>
          <cell r="B3947" t="str">
            <v>CDMA</v>
          </cell>
          <cell r="C3947" t="str">
            <v>Hardware</v>
          </cell>
          <cell r="D3947" t="str">
            <v xml:space="preserve"> </v>
          </cell>
          <cell r="F3947">
            <v>12500</v>
          </cell>
        </row>
        <row r="3948">
          <cell r="A3948" t="str">
            <v>T00000570</v>
          </cell>
          <cell r="B3948" t="str">
            <v>CDMA</v>
          </cell>
          <cell r="C3948" t="str">
            <v>Hardware</v>
          </cell>
          <cell r="D3948" t="str">
            <v xml:space="preserve"> </v>
          </cell>
          <cell r="F3948">
            <v>4125</v>
          </cell>
        </row>
        <row r="3949">
          <cell r="A3949" t="str">
            <v>T00000571</v>
          </cell>
          <cell r="B3949" t="str">
            <v>CDMA</v>
          </cell>
          <cell r="C3949" t="str">
            <v>Hardware</v>
          </cell>
          <cell r="D3949" t="str">
            <v xml:space="preserve"> </v>
          </cell>
          <cell r="F3949">
            <v>4745</v>
          </cell>
        </row>
        <row r="3950">
          <cell r="A3950" t="str">
            <v>T00000572</v>
          </cell>
          <cell r="B3950" t="str">
            <v>CDMA</v>
          </cell>
          <cell r="C3950" t="str">
            <v>Hardware</v>
          </cell>
          <cell r="D3950" t="str">
            <v xml:space="preserve"> </v>
          </cell>
          <cell r="F3950">
            <v>8995</v>
          </cell>
        </row>
        <row r="3951">
          <cell r="A3951" t="str">
            <v>T00000573</v>
          </cell>
          <cell r="B3951" t="str">
            <v>CDMA</v>
          </cell>
          <cell r="C3951" t="str">
            <v>Hardware</v>
          </cell>
          <cell r="D3951" t="str">
            <v xml:space="preserve"> </v>
          </cell>
          <cell r="F3951">
            <v>7000</v>
          </cell>
        </row>
        <row r="3952">
          <cell r="A3952" t="str">
            <v>T00000574</v>
          </cell>
          <cell r="B3952" t="str">
            <v>CDMA</v>
          </cell>
          <cell r="C3952" t="str">
            <v>Hardware</v>
          </cell>
          <cell r="D3952" t="str">
            <v xml:space="preserve"> </v>
          </cell>
          <cell r="F3952">
            <v>8595</v>
          </cell>
        </row>
        <row r="3953">
          <cell r="A3953" t="str">
            <v>T00000575</v>
          </cell>
          <cell r="B3953" t="str">
            <v>CDMA</v>
          </cell>
          <cell r="C3953" t="str">
            <v>Hardware</v>
          </cell>
          <cell r="D3953" t="str">
            <v xml:space="preserve"> </v>
          </cell>
          <cell r="F3953">
            <v>8595</v>
          </cell>
        </row>
        <row r="3954">
          <cell r="A3954" t="str">
            <v>T00000576</v>
          </cell>
          <cell r="B3954" t="str">
            <v>CDMA</v>
          </cell>
          <cell r="C3954" t="str">
            <v>Hardware</v>
          </cell>
          <cell r="D3954" t="str">
            <v xml:space="preserve"> </v>
          </cell>
          <cell r="F3954">
            <v>8595</v>
          </cell>
        </row>
        <row r="3955">
          <cell r="A3955" t="str">
            <v>T00000577</v>
          </cell>
          <cell r="B3955" t="str">
            <v>CDMA</v>
          </cell>
          <cell r="C3955" t="str">
            <v>Hardware</v>
          </cell>
          <cell r="D3955" t="str">
            <v xml:space="preserve"> </v>
          </cell>
          <cell r="F3955">
            <v>24595</v>
          </cell>
        </row>
        <row r="3956">
          <cell r="A3956" t="str">
            <v>T00000578</v>
          </cell>
          <cell r="B3956" t="str">
            <v>CDMA</v>
          </cell>
          <cell r="C3956" t="str">
            <v>Hardware</v>
          </cell>
          <cell r="D3956" t="str">
            <v xml:space="preserve"> </v>
          </cell>
          <cell r="F3956">
            <v>20595</v>
          </cell>
        </row>
        <row r="3957">
          <cell r="A3957" t="str">
            <v>T00000579</v>
          </cell>
          <cell r="B3957" t="str">
            <v>CDMA</v>
          </cell>
          <cell r="C3957" t="str">
            <v>Hardware</v>
          </cell>
          <cell r="D3957" t="str">
            <v xml:space="preserve"> </v>
          </cell>
          <cell r="F3957">
            <v>64064</v>
          </cell>
        </row>
        <row r="3958">
          <cell r="A3958" t="str">
            <v>T00000580</v>
          </cell>
          <cell r="B3958" t="str">
            <v>CDMA</v>
          </cell>
          <cell r="C3958" t="str">
            <v>Hardware</v>
          </cell>
          <cell r="D3958" t="str">
            <v xml:space="preserve"> </v>
          </cell>
          <cell r="F3958">
            <v>115315</v>
          </cell>
        </row>
        <row r="3959">
          <cell r="A3959" t="str">
            <v>T00000581</v>
          </cell>
          <cell r="B3959" t="str">
            <v>CDMA</v>
          </cell>
          <cell r="C3959" t="str">
            <v>Hardware</v>
          </cell>
          <cell r="D3959" t="str">
            <v xml:space="preserve"> </v>
          </cell>
          <cell r="F3959">
            <v>2500</v>
          </cell>
        </row>
        <row r="3960">
          <cell r="A3960" t="str">
            <v>T00000582</v>
          </cell>
          <cell r="B3960" t="str">
            <v>CDMA</v>
          </cell>
          <cell r="C3960" t="str">
            <v>Hardware</v>
          </cell>
          <cell r="D3960" t="str">
            <v xml:space="preserve"> </v>
          </cell>
          <cell r="F3960">
            <v>3550</v>
          </cell>
        </row>
        <row r="3961">
          <cell r="A3961" t="str">
            <v>T00000583</v>
          </cell>
          <cell r="B3961" t="str">
            <v>CDMA</v>
          </cell>
          <cell r="C3961" t="str">
            <v>Hardware</v>
          </cell>
          <cell r="D3961" t="str">
            <v xml:space="preserve"> </v>
          </cell>
          <cell r="F3961">
            <v>1140</v>
          </cell>
        </row>
        <row r="3962">
          <cell r="A3962" t="str">
            <v>T00000584</v>
          </cell>
          <cell r="B3962" t="str">
            <v>CDMA</v>
          </cell>
          <cell r="C3962" t="str">
            <v>Hardware</v>
          </cell>
          <cell r="D3962" t="str">
            <v xml:space="preserve"> </v>
          </cell>
          <cell r="F3962">
            <v>900</v>
          </cell>
        </row>
        <row r="3963">
          <cell r="A3963" t="str">
            <v>T00000585</v>
          </cell>
          <cell r="B3963" t="str">
            <v>CDMA</v>
          </cell>
          <cell r="C3963" t="str">
            <v>Hardware</v>
          </cell>
          <cell r="D3963" t="str">
            <v xml:space="preserve"> </v>
          </cell>
          <cell r="F3963">
            <v>2800</v>
          </cell>
        </row>
        <row r="3964">
          <cell r="A3964" t="str">
            <v>T00000586</v>
          </cell>
          <cell r="B3964" t="str">
            <v>CDMA</v>
          </cell>
          <cell r="C3964" t="str">
            <v>Hardware</v>
          </cell>
          <cell r="D3964" t="str">
            <v xml:space="preserve"> </v>
          </cell>
          <cell r="F3964">
            <v>2485</v>
          </cell>
        </row>
        <row r="3965">
          <cell r="A3965" t="str">
            <v>T00000587</v>
          </cell>
          <cell r="B3965" t="str">
            <v>CDMA</v>
          </cell>
          <cell r="C3965" t="str">
            <v>Hardware</v>
          </cell>
          <cell r="D3965" t="str">
            <v xml:space="preserve"> </v>
          </cell>
          <cell r="F3965">
            <v>2250</v>
          </cell>
        </row>
        <row r="3966">
          <cell r="A3966" t="str">
            <v>T00000588</v>
          </cell>
          <cell r="B3966" t="str">
            <v>CDMA</v>
          </cell>
          <cell r="C3966" t="str">
            <v>Hardware</v>
          </cell>
          <cell r="D3966" t="str">
            <v xml:space="preserve"> </v>
          </cell>
          <cell r="F3966">
            <v>2150</v>
          </cell>
        </row>
        <row r="3967">
          <cell r="A3967" t="str">
            <v>T00000589</v>
          </cell>
          <cell r="B3967" t="str">
            <v>CDMA</v>
          </cell>
          <cell r="C3967" t="str">
            <v>Hardware</v>
          </cell>
          <cell r="D3967" t="str">
            <v xml:space="preserve"> </v>
          </cell>
          <cell r="F3967">
            <v>900</v>
          </cell>
        </row>
        <row r="3968">
          <cell r="A3968" t="str">
            <v>T00000590</v>
          </cell>
          <cell r="B3968" t="str">
            <v>CDMA</v>
          </cell>
          <cell r="C3968" t="str">
            <v>Hardware</v>
          </cell>
          <cell r="D3968" t="str">
            <v xml:space="preserve"> </v>
          </cell>
          <cell r="F3968">
            <v>3350</v>
          </cell>
        </row>
        <row r="3969">
          <cell r="A3969" t="str">
            <v>T00000591</v>
          </cell>
          <cell r="B3969" t="str">
            <v>CDMA</v>
          </cell>
          <cell r="C3969" t="str">
            <v>Hardware</v>
          </cell>
          <cell r="D3969" t="str">
            <v xml:space="preserve"> </v>
          </cell>
          <cell r="F3969">
            <v>1025</v>
          </cell>
        </row>
        <row r="3970">
          <cell r="A3970" t="str">
            <v>T00000592</v>
          </cell>
          <cell r="B3970" t="str">
            <v>CDMA</v>
          </cell>
          <cell r="C3970" t="str">
            <v>Hardware</v>
          </cell>
          <cell r="D3970" t="str">
            <v xml:space="preserve"> </v>
          </cell>
          <cell r="F3970">
            <v>17550</v>
          </cell>
        </row>
        <row r="3971">
          <cell r="A3971" t="str">
            <v>T00000593</v>
          </cell>
          <cell r="B3971" t="str">
            <v>CDMA</v>
          </cell>
          <cell r="C3971" t="str">
            <v>Hardware</v>
          </cell>
          <cell r="D3971" t="str">
            <v xml:space="preserve"> </v>
          </cell>
          <cell r="F3971">
            <v>4400</v>
          </cell>
        </row>
        <row r="3972">
          <cell r="A3972" t="str">
            <v>T00000594</v>
          </cell>
          <cell r="B3972" t="str">
            <v>CDMA</v>
          </cell>
          <cell r="C3972" t="str">
            <v>Hardware</v>
          </cell>
          <cell r="D3972" t="str">
            <v xml:space="preserve"> </v>
          </cell>
          <cell r="F3972">
            <v>86</v>
          </cell>
        </row>
        <row r="3973">
          <cell r="A3973" t="str">
            <v>T00000595</v>
          </cell>
          <cell r="B3973" t="str">
            <v>CDMA</v>
          </cell>
          <cell r="C3973" t="str">
            <v>Hardware</v>
          </cell>
          <cell r="D3973" t="str">
            <v xml:space="preserve"> </v>
          </cell>
          <cell r="F3973">
            <v>178</v>
          </cell>
        </row>
        <row r="3974">
          <cell r="A3974" t="str">
            <v>T00000596</v>
          </cell>
          <cell r="B3974" t="str">
            <v>CDMA</v>
          </cell>
          <cell r="C3974" t="str">
            <v>Hardware</v>
          </cell>
          <cell r="D3974" t="str">
            <v xml:space="preserve"> </v>
          </cell>
          <cell r="F3974">
            <v>354</v>
          </cell>
        </row>
        <row r="3975">
          <cell r="A3975" t="str">
            <v>T00000597</v>
          </cell>
          <cell r="B3975" t="str">
            <v>CDMA</v>
          </cell>
          <cell r="C3975" t="str">
            <v>Hardware</v>
          </cell>
          <cell r="D3975" t="str">
            <v xml:space="preserve"> </v>
          </cell>
          <cell r="F3975">
            <v>80</v>
          </cell>
        </row>
        <row r="3976">
          <cell r="A3976" t="str">
            <v>T00000598</v>
          </cell>
          <cell r="B3976" t="str">
            <v>CDMA</v>
          </cell>
          <cell r="C3976" t="str">
            <v>Hardware</v>
          </cell>
          <cell r="D3976" t="str">
            <v xml:space="preserve"> </v>
          </cell>
          <cell r="F3976">
            <v>409</v>
          </cell>
        </row>
        <row r="3977">
          <cell r="A3977" t="str">
            <v>T00000599</v>
          </cell>
          <cell r="B3977" t="str">
            <v>CDMA</v>
          </cell>
          <cell r="C3977" t="str">
            <v>Hardware</v>
          </cell>
          <cell r="D3977" t="str">
            <v xml:space="preserve"> </v>
          </cell>
          <cell r="F3977">
            <v>407</v>
          </cell>
        </row>
        <row r="3978">
          <cell r="A3978" t="str">
            <v>T00000600</v>
          </cell>
          <cell r="B3978" t="str">
            <v>CDMA</v>
          </cell>
          <cell r="C3978" t="str">
            <v>Hardware</v>
          </cell>
          <cell r="D3978" t="str">
            <v xml:space="preserve"> </v>
          </cell>
          <cell r="F3978">
            <v>980</v>
          </cell>
        </row>
        <row r="3979">
          <cell r="A3979" t="str">
            <v>T00000601</v>
          </cell>
          <cell r="B3979" t="str">
            <v>CDMA</v>
          </cell>
          <cell r="C3979" t="str">
            <v>Hardware</v>
          </cell>
          <cell r="D3979" t="str">
            <v xml:space="preserve"> </v>
          </cell>
          <cell r="F3979">
            <v>440</v>
          </cell>
        </row>
        <row r="3980">
          <cell r="A3980" t="str">
            <v>T00000602</v>
          </cell>
          <cell r="B3980" t="str">
            <v>CDMA</v>
          </cell>
          <cell r="C3980" t="str">
            <v>Hardware</v>
          </cell>
          <cell r="D3980" t="str">
            <v xml:space="preserve"> </v>
          </cell>
          <cell r="F3980">
            <v>98</v>
          </cell>
        </row>
        <row r="3981">
          <cell r="A3981" t="str">
            <v>T00000604</v>
          </cell>
          <cell r="B3981" t="str">
            <v>CDMA</v>
          </cell>
          <cell r="C3981" t="str">
            <v>Hardware</v>
          </cell>
          <cell r="D3981" t="str">
            <v xml:space="preserve"> </v>
          </cell>
          <cell r="F3981">
            <v>12000</v>
          </cell>
        </row>
        <row r="3982">
          <cell r="A3982" t="str">
            <v>T00000605</v>
          </cell>
          <cell r="B3982" t="str">
            <v>CDMA</v>
          </cell>
          <cell r="C3982" t="str">
            <v>Hardware</v>
          </cell>
          <cell r="D3982" t="str">
            <v xml:space="preserve"> </v>
          </cell>
          <cell r="F3982">
            <v>15000</v>
          </cell>
        </row>
        <row r="3983">
          <cell r="A3983" t="str">
            <v>T00000606</v>
          </cell>
          <cell r="B3983" t="str">
            <v>CDMA</v>
          </cell>
          <cell r="C3983" t="str">
            <v>Software</v>
          </cell>
          <cell r="D3983" t="str">
            <v>Initial</v>
          </cell>
          <cell r="F3983">
            <v>37500</v>
          </cell>
        </row>
        <row r="3984">
          <cell r="A3984" t="str">
            <v>T00000607</v>
          </cell>
          <cell r="B3984" t="str">
            <v>CDMA</v>
          </cell>
          <cell r="C3984" t="str">
            <v>Software</v>
          </cell>
          <cell r="D3984" t="str">
            <v>Initial</v>
          </cell>
          <cell r="F3984">
            <v>3000</v>
          </cell>
        </row>
        <row r="3985">
          <cell r="A3985" t="str">
            <v>T00000608</v>
          </cell>
          <cell r="B3985" t="str">
            <v>CDMA</v>
          </cell>
          <cell r="C3985" t="str">
            <v>Software</v>
          </cell>
          <cell r="D3985" t="str">
            <v>Initial</v>
          </cell>
          <cell r="F3985">
            <v>2500</v>
          </cell>
        </row>
        <row r="3986">
          <cell r="A3986" t="str">
            <v>T00000609</v>
          </cell>
          <cell r="B3986" t="str">
            <v>CDMA</v>
          </cell>
          <cell r="C3986" t="str">
            <v>Software</v>
          </cell>
          <cell r="D3986" t="str">
            <v>Initial</v>
          </cell>
          <cell r="F3986">
            <v>7500</v>
          </cell>
        </row>
        <row r="3987">
          <cell r="A3987" t="str">
            <v>T00000610</v>
          </cell>
          <cell r="B3987" t="str">
            <v>CDMA</v>
          </cell>
          <cell r="C3987" t="str">
            <v>Hardware</v>
          </cell>
          <cell r="D3987" t="str">
            <v xml:space="preserve"> </v>
          </cell>
          <cell r="F3987">
            <v>323350</v>
          </cell>
        </row>
        <row r="3988">
          <cell r="A3988" t="str">
            <v>T00000611</v>
          </cell>
          <cell r="B3988" t="str">
            <v>CDMA</v>
          </cell>
          <cell r="C3988" t="str">
            <v>Hardware</v>
          </cell>
          <cell r="D3988" t="str">
            <v xml:space="preserve"> </v>
          </cell>
          <cell r="F3988">
            <v>323350</v>
          </cell>
        </row>
        <row r="3989">
          <cell r="A3989" t="str">
            <v>T00000612</v>
          </cell>
          <cell r="B3989" t="str">
            <v>CDMA</v>
          </cell>
          <cell r="C3989" t="str">
            <v>Hardware</v>
          </cell>
          <cell r="D3989" t="str">
            <v xml:space="preserve"> </v>
          </cell>
          <cell r="F3989">
            <v>115315</v>
          </cell>
        </row>
        <row r="3990">
          <cell r="A3990" t="str">
            <v>T00000613</v>
          </cell>
          <cell r="B3990" t="str">
            <v>CDMA</v>
          </cell>
          <cell r="C3990" t="str">
            <v>Software</v>
          </cell>
          <cell r="D3990" t="str">
            <v>Initial</v>
          </cell>
          <cell r="F3990">
            <v>37500</v>
          </cell>
        </row>
        <row r="3991">
          <cell r="A3991" t="str">
            <v>T00000614</v>
          </cell>
          <cell r="B3991" t="str">
            <v>CDMA</v>
          </cell>
          <cell r="C3991" t="str">
            <v>Software</v>
          </cell>
          <cell r="D3991" t="str">
            <v>Optional</v>
          </cell>
          <cell r="F3991">
            <v>20000</v>
          </cell>
        </row>
        <row r="3992">
          <cell r="A3992" t="str">
            <v>T00000615</v>
          </cell>
          <cell r="B3992" t="str">
            <v>CDMA</v>
          </cell>
          <cell r="C3992" t="str">
            <v>Software</v>
          </cell>
          <cell r="D3992" t="str">
            <v>Optional</v>
          </cell>
          <cell r="F3992">
            <v>20000</v>
          </cell>
        </row>
        <row r="3993">
          <cell r="A3993" t="str">
            <v>T00000616</v>
          </cell>
          <cell r="B3993" t="str">
            <v>CDMA</v>
          </cell>
          <cell r="C3993" t="str">
            <v>Hardware</v>
          </cell>
          <cell r="D3993" t="str">
            <v xml:space="preserve"> </v>
          </cell>
          <cell r="F3993">
            <v>86000</v>
          </cell>
        </row>
        <row r="3994">
          <cell r="A3994" t="str">
            <v>T00000617</v>
          </cell>
          <cell r="B3994" t="str">
            <v>CDMA</v>
          </cell>
          <cell r="C3994" t="str">
            <v>Hardware</v>
          </cell>
          <cell r="D3994" t="str">
            <v xml:space="preserve"> </v>
          </cell>
          <cell r="F3994">
            <v>73000</v>
          </cell>
        </row>
        <row r="3995">
          <cell r="A3995" t="str">
            <v>T00000618</v>
          </cell>
          <cell r="B3995" t="str">
            <v>CDMA</v>
          </cell>
          <cell r="C3995" t="str">
            <v>Hardware</v>
          </cell>
          <cell r="D3995" t="str">
            <v xml:space="preserve"> </v>
          </cell>
          <cell r="F3995">
            <v>33000</v>
          </cell>
        </row>
        <row r="3996">
          <cell r="A3996" t="str">
            <v>T00000619</v>
          </cell>
          <cell r="B3996" t="str">
            <v>CDMA</v>
          </cell>
          <cell r="C3996" t="str">
            <v>Hardware</v>
          </cell>
          <cell r="D3996" t="str">
            <v xml:space="preserve"> </v>
          </cell>
          <cell r="F3996">
            <v>5000</v>
          </cell>
        </row>
        <row r="3997">
          <cell r="A3997" t="str">
            <v>T00000620</v>
          </cell>
          <cell r="B3997" t="str">
            <v>CDMA</v>
          </cell>
          <cell r="C3997" t="str">
            <v>Hardware</v>
          </cell>
          <cell r="D3997" t="str">
            <v xml:space="preserve"> </v>
          </cell>
          <cell r="F3997">
            <v>104000</v>
          </cell>
        </row>
        <row r="3998">
          <cell r="A3998" t="str">
            <v>T00000621</v>
          </cell>
          <cell r="B3998" t="str">
            <v>CDMA</v>
          </cell>
          <cell r="C3998" t="str">
            <v>Hardware</v>
          </cell>
          <cell r="D3998" t="str">
            <v xml:space="preserve"> </v>
          </cell>
          <cell r="F3998">
            <v>92000</v>
          </cell>
        </row>
        <row r="3999">
          <cell r="A3999" t="str">
            <v>T00000622</v>
          </cell>
          <cell r="B3999" t="str">
            <v>CDMA</v>
          </cell>
          <cell r="C3999" t="str">
            <v>Hardware</v>
          </cell>
          <cell r="D3999" t="str">
            <v xml:space="preserve"> </v>
          </cell>
          <cell r="F3999">
            <v>40000</v>
          </cell>
        </row>
        <row r="4000">
          <cell r="A4000" t="str">
            <v>T00000623</v>
          </cell>
          <cell r="B4000" t="str">
            <v>CDMA</v>
          </cell>
          <cell r="C4000" t="str">
            <v>Hardware</v>
          </cell>
          <cell r="D4000" t="str">
            <v xml:space="preserve"> </v>
          </cell>
          <cell r="F4000">
            <v>5000</v>
          </cell>
        </row>
        <row r="4001">
          <cell r="A4001" t="str">
            <v>T00000624</v>
          </cell>
          <cell r="B4001" t="str">
            <v>CDMA</v>
          </cell>
          <cell r="C4001" t="str">
            <v>Hardware</v>
          </cell>
          <cell r="D4001" t="str">
            <v xml:space="preserve"> </v>
          </cell>
          <cell r="F4001">
            <v>9200</v>
          </cell>
        </row>
        <row r="4002">
          <cell r="A4002" t="str">
            <v>T00000625</v>
          </cell>
          <cell r="B4002" t="str">
            <v>CDMA</v>
          </cell>
          <cell r="C4002" t="str">
            <v>Hardware</v>
          </cell>
          <cell r="D4002" t="str">
            <v xml:space="preserve"> </v>
          </cell>
          <cell r="F4002">
            <v>2000</v>
          </cell>
        </row>
        <row r="4003">
          <cell r="A4003" t="str">
            <v>T00000626</v>
          </cell>
          <cell r="B4003" t="str">
            <v>CDMA</v>
          </cell>
          <cell r="C4003" t="str">
            <v>Hardware</v>
          </cell>
          <cell r="D4003" t="str">
            <v xml:space="preserve"> </v>
          </cell>
          <cell r="F4003">
            <v>1000</v>
          </cell>
        </row>
        <row r="4004">
          <cell r="A4004" t="str">
            <v>T00000627</v>
          </cell>
          <cell r="B4004" t="str">
            <v>CDMA</v>
          </cell>
          <cell r="C4004" t="str">
            <v>Hardware</v>
          </cell>
          <cell r="D4004" t="str">
            <v xml:space="preserve"> </v>
          </cell>
          <cell r="F4004">
            <v>34000</v>
          </cell>
        </row>
        <row r="4005">
          <cell r="A4005" t="str">
            <v>T00000628</v>
          </cell>
          <cell r="B4005" t="str">
            <v>CDMA</v>
          </cell>
          <cell r="C4005" t="str">
            <v>Hardware</v>
          </cell>
          <cell r="D4005" t="str">
            <v xml:space="preserve"> </v>
          </cell>
          <cell r="F4005">
            <v>9000</v>
          </cell>
        </row>
        <row r="4006">
          <cell r="A4006" t="str">
            <v>T00000629</v>
          </cell>
          <cell r="B4006" t="str">
            <v>CDMA</v>
          </cell>
          <cell r="C4006" t="str">
            <v>Hardware</v>
          </cell>
          <cell r="D4006" t="str">
            <v xml:space="preserve"> </v>
          </cell>
          <cell r="F4006">
            <v>8000</v>
          </cell>
        </row>
        <row r="4007">
          <cell r="A4007" t="str">
            <v>T00000630</v>
          </cell>
          <cell r="B4007" t="str">
            <v>CDMA</v>
          </cell>
          <cell r="C4007" t="str">
            <v>Hardware</v>
          </cell>
          <cell r="D4007" t="str">
            <v xml:space="preserve"> </v>
          </cell>
          <cell r="F4007">
            <v>50000</v>
          </cell>
        </row>
        <row r="4008">
          <cell r="A4008" t="str">
            <v>T00000631</v>
          </cell>
          <cell r="B4008" t="str">
            <v>CDMA</v>
          </cell>
          <cell r="C4008" t="str">
            <v>Hardware</v>
          </cell>
          <cell r="D4008" t="str">
            <v xml:space="preserve"> </v>
          </cell>
          <cell r="F4008">
            <v>19000</v>
          </cell>
        </row>
        <row r="4009">
          <cell r="A4009" t="str">
            <v>T00000632</v>
          </cell>
          <cell r="B4009" t="str">
            <v>CDMA</v>
          </cell>
          <cell r="C4009" t="str">
            <v>Hardware</v>
          </cell>
          <cell r="D4009" t="str">
            <v xml:space="preserve"> </v>
          </cell>
          <cell r="F4009">
            <v>18000</v>
          </cell>
        </row>
        <row r="4010">
          <cell r="A4010" t="str">
            <v>T00000633</v>
          </cell>
          <cell r="B4010" t="str">
            <v>CDMA</v>
          </cell>
          <cell r="C4010" t="str">
            <v>Hardware</v>
          </cell>
          <cell r="D4010" t="str">
            <v xml:space="preserve"> </v>
          </cell>
          <cell r="F4010">
            <v>59000</v>
          </cell>
        </row>
        <row r="4011">
          <cell r="A4011" t="str">
            <v>T00000634</v>
          </cell>
          <cell r="B4011" t="str">
            <v>CDMA</v>
          </cell>
          <cell r="C4011" t="str">
            <v>Hardware</v>
          </cell>
          <cell r="D4011" t="str">
            <v xml:space="preserve"> </v>
          </cell>
          <cell r="F4011">
            <v>21000</v>
          </cell>
        </row>
        <row r="4012">
          <cell r="A4012" t="str">
            <v>T00000635</v>
          </cell>
          <cell r="B4012" t="str">
            <v>CDMA</v>
          </cell>
          <cell r="C4012" t="str">
            <v>Hardware</v>
          </cell>
          <cell r="D4012" t="str">
            <v xml:space="preserve"> </v>
          </cell>
          <cell r="F4012">
            <v>20000</v>
          </cell>
        </row>
        <row r="4013">
          <cell r="A4013" t="str">
            <v>T00000636</v>
          </cell>
          <cell r="B4013" t="str">
            <v>CDMA</v>
          </cell>
          <cell r="C4013" t="str">
            <v>Hardware</v>
          </cell>
          <cell r="D4013" t="str">
            <v xml:space="preserve"> </v>
          </cell>
          <cell r="F4013">
            <v>70000</v>
          </cell>
        </row>
        <row r="4014">
          <cell r="A4014" t="str">
            <v>T00000637</v>
          </cell>
          <cell r="B4014" t="str">
            <v>CDMA</v>
          </cell>
          <cell r="C4014" t="str">
            <v>Hardware</v>
          </cell>
          <cell r="D4014" t="str">
            <v xml:space="preserve"> </v>
          </cell>
          <cell r="F4014">
            <v>26000</v>
          </cell>
        </row>
        <row r="4015">
          <cell r="A4015" t="str">
            <v>T00000638</v>
          </cell>
          <cell r="B4015" t="str">
            <v>CDMA</v>
          </cell>
          <cell r="C4015" t="str">
            <v>Hardware</v>
          </cell>
          <cell r="D4015" t="str">
            <v xml:space="preserve"> </v>
          </cell>
          <cell r="F4015">
            <v>24000</v>
          </cell>
        </row>
        <row r="4016">
          <cell r="A4016" t="str">
            <v>T00000639</v>
          </cell>
          <cell r="B4016" t="str">
            <v>CDMA</v>
          </cell>
          <cell r="C4016" t="str">
            <v>Hardware</v>
          </cell>
          <cell r="D4016" t="str">
            <v xml:space="preserve"> </v>
          </cell>
          <cell r="F4016">
            <v>85000</v>
          </cell>
        </row>
        <row r="4017">
          <cell r="A4017" t="str">
            <v>T00000640</v>
          </cell>
          <cell r="B4017" t="str">
            <v>CDMA</v>
          </cell>
          <cell r="C4017" t="str">
            <v>Hardware</v>
          </cell>
          <cell r="D4017" t="str">
            <v xml:space="preserve"> </v>
          </cell>
          <cell r="F4017">
            <v>31000</v>
          </cell>
        </row>
        <row r="4018">
          <cell r="A4018" t="str">
            <v>T00000641</v>
          </cell>
          <cell r="B4018" t="str">
            <v>CDMA</v>
          </cell>
          <cell r="C4018" t="str">
            <v>Hardware</v>
          </cell>
          <cell r="D4018" t="str">
            <v xml:space="preserve"> </v>
          </cell>
          <cell r="F4018">
            <v>29000</v>
          </cell>
        </row>
        <row r="4019">
          <cell r="A4019" t="str">
            <v>T00000642</v>
          </cell>
          <cell r="B4019" t="str">
            <v>CDMA</v>
          </cell>
          <cell r="C4019" t="str">
            <v>Hardware</v>
          </cell>
          <cell r="D4019" t="str">
            <v xml:space="preserve"> </v>
          </cell>
          <cell r="F4019">
            <v>15995</v>
          </cell>
        </row>
        <row r="4020">
          <cell r="A4020" t="str">
            <v>T00000643</v>
          </cell>
          <cell r="B4020" t="str">
            <v>CDMA</v>
          </cell>
          <cell r="C4020" t="str">
            <v>Hardware</v>
          </cell>
          <cell r="D4020" t="str">
            <v xml:space="preserve"> </v>
          </cell>
          <cell r="F4020">
            <v>68995</v>
          </cell>
        </row>
        <row r="4021">
          <cell r="A4021" t="str">
            <v>T00000644</v>
          </cell>
          <cell r="B4021" t="str">
            <v>CDMA</v>
          </cell>
          <cell r="C4021" t="str">
            <v>Hardware</v>
          </cell>
          <cell r="D4021" t="str">
            <v xml:space="preserve"> </v>
          </cell>
          <cell r="F4021">
            <v>27992</v>
          </cell>
        </row>
        <row r="4022">
          <cell r="A4022" t="str">
            <v>T00000645</v>
          </cell>
          <cell r="B4022" t="str">
            <v>CDMA</v>
          </cell>
          <cell r="C4022" t="str">
            <v>Hardware</v>
          </cell>
          <cell r="D4022" t="str">
            <v xml:space="preserve"> </v>
          </cell>
          <cell r="F4022">
            <v>95995</v>
          </cell>
        </row>
        <row r="4023">
          <cell r="A4023" t="str">
            <v>T00000646</v>
          </cell>
          <cell r="B4023" t="str">
            <v>CDMA</v>
          </cell>
          <cell r="C4023" t="str">
            <v>Hardware</v>
          </cell>
          <cell r="D4023" t="str">
            <v xml:space="preserve"> </v>
          </cell>
          <cell r="F4023">
            <v>46795</v>
          </cell>
        </row>
        <row r="4024">
          <cell r="A4024" t="str">
            <v>T00000647</v>
          </cell>
          <cell r="B4024" t="str">
            <v>CDMA</v>
          </cell>
          <cell r="C4024" t="str">
            <v>Hardware</v>
          </cell>
          <cell r="D4024" t="str">
            <v xml:space="preserve"> </v>
          </cell>
          <cell r="F4024">
            <v>19995</v>
          </cell>
        </row>
        <row r="4025">
          <cell r="A4025" t="str">
            <v>T00000648</v>
          </cell>
          <cell r="B4025" t="str">
            <v>CDMA</v>
          </cell>
          <cell r="C4025" t="str">
            <v>Hardware</v>
          </cell>
          <cell r="D4025" t="str">
            <v xml:space="preserve"> </v>
          </cell>
          <cell r="F4025">
            <v>110</v>
          </cell>
        </row>
        <row r="4026">
          <cell r="A4026" t="str">
            <v>T00000649</v>
          </cell>
          <cell r="B4026" t="str">
            <v>CDMA</v>
          </cell>
          <cell r="C4026" t="str">
            <v>Hardware</v>
          </cell>
          <cell r="D4026" t="str">
            <v xml:space="preserve"> </v>
          </cell>
          <cell r="F4026">
            <v>124</v>
          </cell>
        </row>
        <row r="4027">
          <cell r="A4027" t="str">
            <v>T00000650</v>
          </cell>
          <cell r="B4027" t="str">
            <v>CDMA</v>
          </cell>
          <cell r="C4027" t="str">
            <v>Hardware</v>
          </cell>
          <cell r="D4027" t="str">
            <v xml:space="preserve"> </v>
          </cell>
          <cell r="F4027">
            <v>63</v>
          </cell>
        </row>
        <row r="4028">
          <cell r="A4028" t="str">
            <v>T00000651</v>
          </cell>
          <cell r="B4028" t="str">
            <v>CDMA</v>
          </cell>
          <cell r="C4028" t="str">
            <v>Hardware</v>
          </cell>
          <cell r="D4028" t="str">
            <v xml:space="preserve"> </v>
          </cell>
          <cell r="F4028">
            <v>5169</v>
          </cell>
        </row>
        <row r="4029">
          <cell r="A4029" t="str">
            <v>T00000652</v>
          </cell>
          <cell r="B4029" t="str">
            <v>CDMA</v>
          </cell>
          <cell r="C4029" t="str">
            <v>Hardware</v>
          </cell>
          <cell r="D4029" t="str">
            <v xml:space="preserve"> </v>
          </cell>
          <cell r="F4029">
            <v>3160</v>
          </cell>
        </row>
        <row r="4030">
          <cell r="A4030" t="str">
            <v>T00000653</v>
          </cell>
          <cell r="B4030" t="str">
            <v>CDMA</v>
          </cell>
          <cell r="C4030" t="str">
            <v>Hardware</v>
          </cell>
          <cell r="D4030" t="str">
            <v xml:space="preserve"> </v>
          </cell>
          <cell r="F4030">
            <v>16500</v>
          </cell>
        </row>
        <row r="4031">
          <cell r="A4031" t="str">
            <v>T00000654</v>
          </cell>
          <cell r="B4031" t="str">
            <v>CDMA</v>
          </cell>
          <cell r="C4031" t="str">
            <v>Hardware</v>
          </cell>
          <cell r="D4031" t="str">
            <v xml:space="preserve"> </v>
          </cell>
          <cell r="F4031">
            <v>8000</v>
          </cell>
        </row>
        <row r="4032">
          <cell r="A4032" t="str">
            <v>T00000655</v>
          </cell>
          <cell r="B4032" t="str">
            <v>CDMA</v>
          </cell>
          <cell r="C4032" t="str">
            <v>Hardware</v>
          </cell>
          <cell r="D4032" t="str">
            <v xml:space="preserve"> </v>
          </cell>
          <cell r="F4032">
            <v>8050</v>
          </cell>
        </row>
        <row r="4033">
          <cell r="A4033" t="str">
            <v>T00000656</v>
          </cell>
          <cell r="B4033" t="str">
            <v>CDMA</v>
          </cell>
          <cell r="C4033" t="str">
            <v>Hardware</v>
          </cell>
          <cell r="D4033" t="str">
            <v xml:space="preserve"> </v>
          </cell>
          <cell r="F4033">
            <v>18750</v>
          </cell>
        </row>
        <row r="4034">
          <cell r="A4034" t="str">
            <v>T00000657</v>
          </cell>
          <cell r="B4034" t="str">
            <v>CDMA</v>
          </cell>
          <cell r="C4034" t="str">
            <v>Hardware</v>
          </cell>
          <cell r="D4034" t="str">
            <v xml:space="preserve"> </v>
          </cell>
          <cell r="F4034">
            <v>10000</v>
          </cell>
        </row>
        <row r="4035">
          <cell r="A4035" t="str">
            <v>T00000658</v>
          </cell>
          <cell r="B4035" t="str">
            <v>CDMA</v>
          </cell>
          <cell r="C4035" t="str">
            <v>Hardware</v>
          </cell>
          <cell r="D4035" t="str">
            <v xml:space="preserve"> </v>
          </cell>
          <cell r="F4035">
            <v>8400</v>
          </cell>
        </row>
        <row r="4036">
          <cell r="A4036" t="str">
            <v>T00000659</v>
          </cell>
          <cell r="B4036" t="str">
            <v>CDMA</v>
          </cell>
          <cell r="C4036" t="str">
            <v>Hardware</v>
          </cell>
          <cell r="D4036" t="str">
            <v xml:space="preserve"> </v>
          </cell>
          <cell r="F4036">
            <v>135000</v>
          </cell>
        </row>
        <row r="4037">
          <cell r="A4037" t="str">
            <v>T00000660</v>
          </cell>
          <cell r="B4037" t="str">
            <v>CDMA</v>
          </cell>
          <cell r="C4037" t="str">
            <v>Hardware</v>
          </cell>
          <cell r="D4037" t="str">
            <v xml:space="preserve"> </v>
          </cell>
          <cell r="F4037">
            <v>168750</v>
          </cell>
        </row>
        <row r="4038">
          <cell r="A4038" t="str">
            <v>T00000661</v>
          </cell>
          <cell r="B4038" t="str">
            <v>CDMA</v>
          </cell>
          <cell r="C4038" t="str">
            <v>Hardware</v>
          </cell>
          <cell r="D4038" t="str">
            <v xml:space="preserve"> </v>
          </cell>
          <cell r="F4038">
            <v>245000</v>
          </cell>
        </row>
        <row r="4039">
          <cell r="A4039" t="str">
            <v>T00000662</v>
          </cell>
          <cell r="B4039" t="str">
            <v>CDMA</v>
          </cell>
          <cell r="C4039" t="str">
            <v>Hardware</v>
          </cell>
          <cell r="D4039" t="str">
            <v xml:space="preserve"> </v>
          </cell>
          <cell r="F4039">
            <v>306250</v>
          </cell>
        </row>
        <row r="4040">
          <cell r="A4040" t="str">
            <v>T00000663</v>
          </cell>
          <cell r="B4040" t="str">
            <v>CDMA</v>
          </cell>
          <cell r="C4040" t="str">
            <v>Hardware</v>
          </cell>
          <cell r="D4040" t="str">
            <v xml:space="preserve"> </v>
          </cell>
          <cell r="F4040">
            <v>20000</v>
          </cell>
        </row>
        <row r="4041">
          <cell r="A4041" t="str">
            <v>T00000664</v>
          </cell>
          <cell r="B4041" t="str">
            <v>CDMA</v>
          </cell>
          <cell r="C4041" t="str">
            <v>Hardware</v>
          </cell>
          <cell r="D4041" t="str">
            <v xml:space="preserve"> </v>
          </cell>
          <cell r="F4041">
            <v>25000</v>
          </cell>
        </row>
        <row r="4042">
          <cell r="A4042" t="str">
            <v>T00000665</v>
          </cell>
          <cell r="B4042" t="str">
            <v>CDMA</v>
          </cell>
          <cell r="C4042" t="str">
            <v>Hardware</v>
          </cell>
          <cell r="D4042" t="str">
            <v xml:space="preserve"> </v>
          </cell>
          <cell r="F4042">
            <v>70000</v>
          </cell>
        </row>
        <row r="4043">
          <cell r="A4043" t="str">
            <v>T00000666</v>
          </cell>
          <cell r="B4043" t="str">
            <v>CDMA</v>
          </cell>
          <cell r="C4043" t="str">
            <v>Hardware</v>
          </cell>
          <cell r="D4043" t="str">
            <v xml:space="preserve"> </v>
          </cell>
          <cell r="F4043">
            <v>87500</v>
          </cell>
        </row>
        <row r="4044">
          <cell r="A4044" t="str">
            <v>T00000667</v>
          </cell>
          <cell r="B4044" t="str">
            <v>CDMA</v>
          </cell>
          <cell r="C4044" t="str">
            <v>Hardware</v>
          </cell>
          <cell r="D4044" t="str">
            <v xml:space="preserve"> </v>
          </cell>
          <cell r="F4044">
            <v>85000</v>
          </cell>
        </row>
        <row r="4045">
          <cell r="A4045" t="str">
            <v>T00000668</v>
          </cell>
          <cell r="B4045" t="str">
            <v>CDMA</v>
          </cell>
          <cell r="C4045" t="str">
            <v>Hardware</v>
          </cell>
          <cell r="D4045" t="str">
            <v xml:space="preserve"> </v>
          </cell>
          <cell r="F4045">
            <v>106250</v>
          </cell>
        </row>
        <row r="4046">
          <cell r="A4046" t="str">
            <v>T00000669</v>
          </cell>
          <cell r="B4046" t="str">
            <v>CDMA</v>
          </cell>
          <cell r="C4046" t="str">
            <v>Hardware</v>
          </cell>
          <cell r="D4046" t="str">
            <v xml:space="preserve"> </v>
          </cell>
          <cell r="F4046">
            <v>5000</v>
          </cell>
        </row>
        <row r="4047">
          <cell r="A4047" t="str">
            <v>T00000670</v>
          </cell>
          <cell r="B4047" t="str">
            <v>CDMA</v>
          </cell>
          <cell r="C4047" t="str">
            <v>Hardware</v>
          </cell>
          <cell r="D4047" t="str">
            <v xml:space="preserve"> </v>
          </cell>
          <cell r="F4047">
            <v>6250</v>
          </cell>
        </row>
        <row r="4048">
          <cell r="A4048" t="str">
            <v>T00000671</v>
          </cell>
          <cell r="B4048" t="str">
            <v>CDMA</v>
          </cell>
          <cell r="C4048" t="str">
            <v>Hardware</v>
          </cell>
          <cell r="D4048" t="str">
            <v xml:space="preserve"> </v>
          </cell>
          <cell r="F4048">
            <v>2000</v>
          </cell>
        </row>
        <row r="4049">
          <cell r="A4049" t="str">
            <v>T00000672</v>
          </cell>
          <cell r="B4049" t="str">
            <v>CDMA</v>
          </cell>
          <cell r="C4049" t="str">
            <v>Hardware</v>
          </cell>
          <cell r="D4049" t="str">
            <v xml:space="preserve"> </v>
          </cell>
          <cell r="F4049">
            <v>15000</v>
          </cell>
        </row>
        <row r="4050">
          <cell r="A4050" t="str">
            <v>T00000673</v>
          </cell>
          <cell r="B4050" t="str">
            <v>CDMA</v>
          </cell>
          <cell r="C4050" t="str">
            <v>Hardware</v>
          </cell>
          <cell r="D4050" t="str">
            <v xml:space="preserve"> </v>
          </cell>
          <cell r="F4050">
            <v>18750</v>
          </cell>
        </row>
        <row r="4051">
          <cell r="A4051" t="str">
            <v>T00000674</v>
          </cell>
          <cell r="B4051" t="str">
            <v>CDMA</v>
          </cell>
          <cell r="C4051" t="str">
            <v>Hardware</v>
          </cell>
          <cell r="D4051" t="str">
            <v xml:space="preserve"> </v>
          </cell>
          <cell r="F4051">
            <v>6000</v>
          </cell>
        </row>
        <row r="4052">
          <cell r="A4052" t="str">
            <v>T00000675</v>
          </cell>
          <cell r="B4052" t="str">
            <v>CDMA</v>
          </cell>
          <cell r="C4052" t="str">
            <v>Hardware</v>
          </cell>
          <cell r="D4052" t="str">
            <v xml:space="preserve"> </v>
          </cell>
          <cell r="F4052">
            <v>7500</v>
          </cell>
        </row>
        <row r="4053">
          <cell r="A4053" t="str">
            <v>T00000676</v>
          </cell>
          <cell r="B4053" t="str">
            <v>CDMA</v>
          </cell>
          <cell r="C4053" t="str">
            <v>Hardware</v>
          </cell>
          <cell r="D4053" t="str">
            <v xml:space="preserve"> </v>
          </cell>
          <cell r="F4053">
            <v>13495</v>
          </cell>
        </row>
        <row r="4054">
          <cell r="A4054" t="str">
            <v>T00000677</v>
          </cell>
          <cell r="B4054" t="str">
            <v>CDMA</v>
          </cell>
          <cell r="C4054" t="str">
            <v>Hardware</v>
          </cell>
          <cell r="D4054" t="str">
            <v xml:space="preserve"> </v>
          </cell>
          <cell r="F4054">
            <v>2000</v>
          </cell>
        </row>
        <row r="4055">
          <cell r="A4055" t="str">
            <v>T00000678</v>
          </cell>
          <cell r="B4055" t="str">
            <v>CDMA</v>
          </cell>
          <cell r="C4055" t="str">
            <v>Hardware</v>
          </cell>
          <cell r="D4055" t="str">
            <v xml:space="preserve"> </v>
          </cell>
          <cell r="F4055">
            <v>3000</v>
          </cell>
        </row>
        <row r="4056">
          <cell r="A4056" t="str">
            <v>T00000679</v>
          </cell>
          <cell r="B4056" t="str">
            <v>CDMA</v>
          </cell>
          <cell r="C4056" t="str">
            <v>Hardware</v>
          </cell>
          <cell r="D4056" t="str">
            <v xml:space="preserve"> </v>
          </cell>
          <cell r="F4056">
            <v>1000</v>
          </cell>
        </row>
        <row r="4057">
          <cell r="A4057" t="str">
            <v>T00000680</v>
          </cell>
          <cell r="B4057" t="str">
            <v>CDMA</v>
          </cell>
          <cell r="C4057" t="str">
            <v>Hardware</v>
          </cell>
          <cell r="D4057" t="str">
            <v xml:space="preserve"> </v>
          </cell>
          <cell r="F4057">
            <v>39000</v>
          </cell>
        </row>
        <row r="4058">
          <cell r="A4058" t="str">
            <v>T00000681</v>
          </cell>
          <cell r="B4058" t="str">
            <v>CDMA</v>
          </cell>
          <cell r="C4058" t="str">
            <v>Hardware</v>
          </cell>
          <cell r="D4058" t="str">
            <v xml:space="preserve"> </v>
          </cell>
          <cell r="F4058">
            <v>1000</v>
          </cell>
        </row>
        <row r="4059">
          <cell r="A4059" t="str">
            <v>T00000682</v>
          </cell>
          <cell r="B4059" t="str">
            <v>CDMA</v>
          </cell>
          <cell r="C4059" t="str">
            <v>Hardware</v>
          </cell>
          <cell r="D4059" t="str">
            <v xml:space="preserve"> </v>
          </cell>
          <cell r="F4059">
            <v>1000</v>
          </cell>
        </row>
        <row r="4060">
          <cell r="A4060" t="str">
            <v>T00000683</v>
          </cell>
          <cell r="B4060" t="str">
            <v>CDMA</v>
          </cell>
          <cell r="C4060" t="str">
            <v>Hardware</v>
          </cell>
          <cell r="D4060" t="str">
            <v xml:space="preserve"> </v>
          </cell>
          <cell r="F4060">
            <v>1250</v>
          </cell>
        </row>
        <row r="4061">
          <cell r="A4061" t="str">
            <v>T00000684</v>
          </cell>
          <cell r="B4061" t="str">
            <v>CDMA</v>
          </cell>
          <cell r="C4061" t="str">
            <v>Hardware</v>
          </cell>
          <cell r="D4061" t="str">
            <v xml:space="preserve"> </v>
          </cell>
          <cell r="F4061">
            <v>8095</v>
          </cell>
        </row>
        <row r="4062">
          <cell r="A4062" t="str">
            <v>T00000685</v>
          </cell>
          <cell r="B4062" t="str">
            <v>CDMA</v>
          </cell>
          <cell r="C4062" t="str">
            <v>Hardware</v>
          </cell>
          <cell r="D4062" t="str">
            <v xml:space="preserve"> </v>
          </cell>
          <cell r="F4062">
            <v>500</v>
          </cell>
        </row>
        <row r="4063">
          <cell r="A4063" t="str">
            <v>T00000686</v>
          </cell>
          <cell r="B4063" t="str">
            <v>CDMA</v>
          </cell>
          <cell r="C4063" t="str">
            <v>Hardware</v>
          </cell>
          <cell r="D4063" t="str">
            <v xml:space="preserve"> </v>
          </cell>
          <cell r="F4063">
            <v>1000</v>
          </cell>
        </row>
        <row r="4064">
          <cell r="A4064" t="str">
            <v>T00000687</v>
          </cell>
          <cell r="B4064" t="str">
            <v>CDMA</v>
          </cell>
          <cell r="C4064" t="str">
            <v>Hardware</v>
          </cell>
          <cell r="D4064" t="str">
            <v xml:space="preserve"> </v>
          </cell>
          <cell r="F4064">
            <v>39000</v>
          </cell>
        </row>
        <row r="4065">
          <cell r="A4065" t="str">
            <v>T00000688</v>
          </cell>
          <cell r="B4065" t="str">
            <v>CDMA</v>
          </cell>
          <cell r="C4065" t="str">
            <v>Hardware</v>
          </cell>
          <cell r="D4065" t="str">
            <v xml:space="preserve"> </v>
          </cell>
          <cell r="F4065">
            <v>1000</v>
          </cell>
        </row>
        <row r="4066">
          <cell r="A4066" t="str">
            <v>T00000689</v>
          </cell>
          <cell r="B4066" t="str">
            <v>CDMA</v>
          </cell>
          <cell r="C4066" t="str">
            <v>Hardware</v>
          </cell>
          <cell r="D4066" t="str">
            <v xml:space="preserve"> </v>
          </cell>
          <cell r="F4066">
            <v>1000</v>
          </cell>
        </row>
        <row r="4067">
          <cell r="A4067" t="str">
            <v>T00000690</v>
          </cell>
          <cell r="B4067" t="str">
            <v>CDMA</v>
          </cell>
          <cell r="C4067" t="str">
            <v>Hardware</v>
          </cell>
          <cell r="D4067" t="str">
            <v xml:space="preserve"> </v>
          </cell>
          <cell r="F4067">
            <v>1250</v>
          </cell>
        </row>
        <row r="4068">
          <cell r="A4068" t="str">
            <v>T00000691</v>
          </cell>
          <cell r="B4068" t="str">
            <v>CDMA</v>
          </cell>
          <cell r="C4068" t="str">
            <v>Software</v>
          </cell>
          <cell r="D4068" t="str">
            <v>Initial</v>
          </cell>
          <cell r="F4068">
            <v>50000</v>
          </cell>
        </row>
        <row r="4069">
          <cell r="A4069" t="str">
            <v>T00000692</v>
          </cell>
          <cell r="B4069" t="str">
            <v>CDMA</v>
          </cell>
          <cell r="C4069" t="str">
            <v>Software</v>
          </cell>
          <cell r="D4069" t="str">
            <v>Initial</v>
          </cell>
          <cell r="F4069">
            <v>100000</v>
          </cell>
        </row>
        <row r="4070">
          <cell r="A4070" t="str">
            <v>T00000693</v>
          </cell>
          <cell r="B4070" t="str">
            <v>CDMA</v>
          </cell>
          <cell r="C4070" t="str">
            <v>Software</v>
          </cell>
          <cell r="D4070" t="str">
            <v>Initial</v>
          </cell>
          <cell r="F4070">
            <v>5500</v>
          </cell>
        </row>
        <row r="4071">
          <cell r="A4071" t="str">
            <v>T00000694</v>
          </cell>
          <cell r="B4071" t="str">
            <v>CDMA</v>
          </cell>
          <cell r="C4071" t="str">
            <v>Software</v>
          </cell>
          <cell r="D4071" t="str">
            <v>Initial</v>
          </cell>
          <cell r="F4071">
            <v>25000</v>
          </cell>
        </row>
        <row r="4072">
          <cell r="A4072" t="str">
            <v>T00000695</v>
          </cell>
          <cell r="B4072" t="str">
            <v>CDMA</v>
          </cell>
          <cell r="C4072" t="str">
            <v>Software</v>
          </cell>
          <cell r="D4072" t="str">
            <v>Initial</v>
          </cell>
          <cell r="F4072">
            <v>10000</v>
          </cell>
        </row>
        <row r="4073">
          <cell r="A4073" t="str">
            <v>T00000696</v>
          </cell>
          <cell r="B4073" t="str">
            <v>CDMA</v>
          </cell>
          <cell r="C4073" t="str">
            <v>Software</v>
          </cell>
          <cell r="D4073" t="str">
            <v>Initial</v>
          </cell>
          <cell r="F4073">
            <v>6250</v>
          </cell>
        </row>
        <row r="4074">
          <cell r="A4074" t="str">
            <v>T00000697</v>
          </cell>
          <cell r="B4074" t="str">
            <v>CDMA</v>
          </cell>
          <cell r="C4074" t="str">
            <v>Software</v>
          </cell>
          <cell r="D4074" t="str">
            <v>Initial</v>
          </cell>
          <cell r="F4074">
            <v>10000</v>
          </cell>
        </row>
        <row r="4075">
          <cell r="A4075" t="str">
            <v>T00000698</v>
          </cell>
          <cell r="B4075" t="str">
            <v>CDMA</v>
          </cell>
          <cell r="C4075" t="str">
            <v>Software</v>
          </cell>
          <cell r="D4075" t="str">
            <v>Initial</v>
          </cell>
          <cell r="F4075">
            <v>10000</v>
          </cell>
        </row>
        <row r="4076">
          <cell r="A4076" t="str">
            <v>T00000699</v>
          </cell>
          <cell r="B4076" t="str">
            <v>CDMA</v>
          </cell>
          <cell r="C4076" t="str">
            <v>Software</v>
          </cell>
          <cell r="D4076" t="str">
            <v>Optional</v>
          </cell>
          <cell r="F4076">
            <v>1800</v>
          </cell>
        </row>
        <row r="4077">
          <cell r="A4077" t="str">
            <v>T00000700</v>
          </cell>
          <cell r="B4077" t="str">
            <v>CDMA</v>
          </cell>
          <cell r="C4077" t="str">
            <v>Software</v>
          </cell>
          <cell r="D4077" t="str">
            <v>Optional</v>
          </cell>
          <cell r="F4077">
            <v>2250</v>
          </cell>
        </row>
        <row r="4078">
          <cell r="A4078" t="str">
            <v>T00000701</v>
          </cell>
          <cell r="B4078" t="str">
            <v>CDMA</v>
          </cell>
          <cell r="C4078" t="str">
            <v>Software</v>
          </cell>
          <cell r="D4078" t="str">
            <v>Optional</v>
          </cell>
          <cell r="F4078">
            <v>6300</v>
          </cell>
        </row>
        <row r="4079">
          <cell r="A4079" t="str">
            <v>T00000702</v>
          </cell>
          <cell r="B4079" t="str">
            <v>CDMA</v>
          </cell>
          <cell r="C4079" t="str">
            <v>Software</v>
          </cell>
          <cell r="D4079" t="str">
            <v>Optional</v>
          </cell>
          <cell r="F4079">
            <v>7875</v>
          </cell>
        </row>
        <row r="4080">
          <cell r="A4080" t="str">
            <v>T00000703</v>
          </cell>
          <cell r="B4080" t="str">
            <v>CDMA</v>
          </cell>
          <cell r="C4080" t="str">
            <v>Software</v>
          </cell>
          <cell r="D4080" t="str">
            <v>Optional</v>
          </cell>
          <cell r="F4080">
            <v>7650</v>
          </cell>
        </row>
        <row r="4081">
          <cell r="A4081" t="str">
            <v>T00000704</v>
          </cell>
          <cell r="B4081" t="str">
            <v>CDMA</v>
          </cell>
          <cell r="C4081" t="str">
            <v>Software</v>
          </cell>
          <cell r="D4081" t="str">
            <v>Optional</v>
          </cell>
          <cell r="F4081">
            <v>9562</v>
          </cell>
        </row>
        <row r="4082">
          <cell r="A4082" t="str">
            <v>T00000705</v>
          </cell>
          <cell r="B4082" t="str">
            <v>CDMA</v>
          </cell>
          <cell r="C4082" t="str">
            <v>Software</v>
          </cell>
          <cell r="D4082" t="str">
            <v>Initial</v>
          </cell>
          <cell r="F4082">
            <v>15000</v>
          </cell>
        </row>
        <row r="4083">
          <cell r="A4083" t="str">
            <v>T00000706</v>
          </cell>
          <cell r="B4083" t="str">
            <v>CDMA</v>
          </cell>
          <cell r="C4083" t="str">
            <v>Software</v>
          </cell>
          <cell r="D4083" t="str">
            <v>Initial</v>
          </cell>
          <cell r="F4083">
            <v>18750</v>
          </cell>
        </row>
        <row r="4084">
          <cell r="A4084" t="str">
            <v>T00000707</v>
          </cell>
          <cell r="B4084" t="str">
            <v>CDMA</v>
          </cell>
          <cell r="C4084" t="str">
            <v>Software</v>
          </cell>
          <cell r="D4084" t="str">
            <v>Optional</v>
          </cell>
          <cell r="F4084">
            <v>30000</v>
          </cell>
        </row>
        <row r="4085">
          <cell r="A4085" t="str">
            <v>T00000708</v>
          </cell>
          <cell r="B4085" t="str">
            <v>CDMA</v>
          </cell>
          <cell r="C4085" t="str">
            <v>Software</v>
          </cell>
          <cell r="D4085" t="str">
            <v>Optional</v>
          </cell>
          <cell r="F4085">
            <v>37500</v>
          </cell>
        </row>
        <row r="4086">
          <cell r="A4086" t="str">
            <v>T00000709</v>
          </cell>
          <cell r="B4086" t="str">
            <v>CDMA</v>
          </cell>
          <cell r="C4086" t="str">
            <v>Software</v>
          </cell>
          <cell r="D4086" t="str">
            <v>Initial</v>
          </cell>
          <cell r="F4086">
            <v>5000</v>
          </cell>
        </row>
        <row r="4087">
          <cell r="A4087" t="str">
            <v>T00000710</v>
          </cell>
          <cell r="B4087" t="str">
            <v>CDMA</v>
          </cell>
          <cell r="C4087" t="str">
            <v>Software</v>
          </cell>
          <cell r="D4087" t="str">
            <v>Initial</v>
          </cell>
          <cell r="F4087">
            <v>6250</v>
          </cell>
        </row>
        <row r="4088">
          <cell r="A4088" t="str">
            <v>T00000711</v>
          </cell>
          <cell r="B4088" t="str">
            <v>CDMA</v>
          </cell>
          <cell r="C4088" t="str">
            <v>Software</v>
          </cell>
          <cell r="D4088" t="str">
            <v>Optional</v>
          </cell>
          <cell r="F4088">
            <v>10000</v>
          </cell>
        </row>
        <row r="4089">
          <cell r="A4089" t="str">
            <v>T00000712</v>
          </cell>
          <cell r="B4089" t="str">
            <v>CDMA</v>
          </cell>
          <cell r="C4089" t="str">
            <v>Software</v>
          </cell>
          <cell r="D4089" t="str">
            <v>Optional</v>
          </cell>
          <cell r="F4089">
            <v>12500</v>
          </cell>
        </row>
        <row r="4090">
          <cell r="A4090" t="str">
            <v>T00000713</v>
          </cell>
          <cell r="B4090" t="str">
            <v>CDMA</v>
          </cell>
          <cell r="C4090" t="str">
            <v>Software</v>
          </cell>
          <cell r="D4090" t="str">
            <v>Initial</v>
          </cell>
          <cell r="F4090">
            <v>15000</v>
          </cell>
        </row>
        <row r="4091">
          <cell r="A4091" t="str">
            <v>T00000714</v>
          </cell>
          <cell r="B4091" t="str">
            <v>CDMA</v>
          </cell>
          <cell r="C4091" t="str">
            <v>Software</v>
          </cell>
          <cell r="D4091" t="str">
            <v>Initial</v>
          </cell>
          <cell r="F4091">
            <v>18750</v>
          </cell>
        </row>
        <row r="4092">
          <cell r="A4092" t="str">
            <v>T00000715</v>
          </cell>
          <cell r="B4092" t="str">
            <v>CDMA</v>
          </cell>
          <cell r="C4092" t="str">
            <v>Software</v>
          </cell>
          <cell r="D4092" t="str">
            <v>Optional</v>
          </cell>
          <cell r="F4092">
            <v>19500</v>
          </cell>
        </row>
        <row r="4093">
          <cell r="A4093" t="str">
            <v>T00000716</v>
          </cell>
          <cell r="B4093" t="str">
            <v>CDMA</v>
          </cell>
          <cell r="C4093" t="str">
            <v>Software</v>
          </cell>
          <cell r="D4093" t="str">
            <v>Optional</v>
          </cell>
          <cell r="F4093">
            <v>7500</v>
          </cell>
        </row>
        <row r="4094">
          <cell r="A4094" t="str">
            <v>T00000717</v>
          </cell>
          <cell r="B4094" t="str">
            <v>CDMA</v>
          </cell>
          <cell r="C4094" t="str">
            <v>Software</v>
          </cell>
          <cell r="D4094" t="str">
            <v>Optional</v>
          </cell>
          <cell r="F4094">
            <v>10000</v>
          </cell>
        </row>
        <row r="4095">
          <cell r="A4095" t="str">
            <v>T00000718</v>
          </cell>
          <cell r="B4095" t="str">
            <v>CDMA</v>
          </cell>
          <cell r="C4095" t="str">
            <v>Software</v>
          </cell>
          <cell r="D4095" t="str">
            <v>Optional</v>
          </cell>
          <cell r="F4095">
            <v>11000</v>
          </cell>
        </row>
        <row r="4096">
          <cell r="A4096" t="str">
            <v>T00000719</v>
          </cell>
          <cell r="B4096" t="str">
            <v>CDMA</v>
          </cell>
          <cell r="C4096" t="str">
            <v>Software</v>
          </cell>
          <cell r="D4096" t="str">
            <v>Optional</v>
          </cell>
          <cell r="F4096">
            <v>12000</v>
          </cell>
        </row>
        <row r="4097">
          <cell r="A4097" t="str">
            <v>T00000720</v>
          </cell>
          <cell r="B4097" t="str">
            <v>CDMA</v>
          </cell>
          <cell r="C4097" t="str">
            <v>Software</v>
          </cell>
          <cell r="D4097" t="str">
            <v>Optional</v>
          </cell>
          <cell r="F4097">
            <v>40000</v>
          </cell>
        </row>
        <row r="4098">
          <cell r="A4098" t="str">
            <v>T00000721</v>
          </cell>
          <cell r="B4098" t="str">
            <v>CDMA</v>
          </cell>
          <cell r="C4098" t="str">
            <v>Software</v>
          </cell>
          <cell r="D4098" t="str">
            <v>Optional</v>
          </cell>
          <cell r="F4098">
            <v>65000</v>
          </cell>
        </row>
        <row r="4099">
          <cell r="A4099" t="str">
            <v>T00000722</v>
          </cell>
          <cell r="B4099" t="str">
            <v>CDMA</v>
          </cell>
          <cell r="C4099" t="str">
            <v>Software</v>
          </cell>
          <cell r="D4099" t="str">
            <v>Optional</v>
          </cell>
          <cell r="F4099">
            <v>45000</v>
          </cell>
        </row>
        <row r="4100">
          <cell r="A4100" t="str">
            <v>T00000723</v>
          </cell>
          <cell r="B4100" t="str">
            <v>CDMA</v>
          </cell>
          <cell r="C4100" t="str">
            <v>Software</v>
          </cell>
          <cell r="D4100" t="str">
            <v>Optional</v>
          </cell>
          <cell r="F4100">
            <v>30000</v>
          </cell>
        </row>
        <row r="4101">
          <cell r="A4101" t="str">
            <v>T00000724</v>
          </cell>
          <cell r="B4101" t="str">
            <v>CDMA</v>
          </cell>
          <cell r="C4101" t="str">
            <v>Software</v>
          </cell>
          <cell r="D4101" t="str">
            <v>Optional</v>
          </cell>
          <cell r="F4101">
            <v>25000</v>
          </cell>
        </row>
        <row r="4102">
          <cell r="A4102" t="str">
            <v>T00000725</v>
          </cell>
          <cell r="B4102" t="str">
            <v>CDMA</v>
          </cell>
          <cell r="C4102" t="str">
            <v>Software</v>
          </cell>
          <cell r="D4102" t="str">
            <v>Optional</v>
          </cell>
          <cell r="F4102">
            <v>60000</v>
          </cell>
        </row>
        <row r="4103">
          <cell r="A4103" t="str">
            <v>T00000726</v>
          </cell>
          <cell r="B4103" t="str">
            <v>CDMA</v>
          </cell>
          <cell r="C4103" t="str">
            <v>Software</v>
          </cell>
          <cell r="D4103" t="str">
            <v>Optional</v>
          </cell>
          <cell r="F4103">
            <v>125000</v>
          </cell>
        </row>
        <row r="4104">
          <cell r="A4104" t="str">
            <v>T00000727</v>
          </cell>
          <cell r="B4104" t="str">
            <v>CDMA</v>
          </cell>
          <cell r="C4104" t="str">
            <v>Software</v>
          </cell>
          <cell r="D4104" t="str">
            <v>Optional</v>
          </cell>
          <cell r="F4104">
            <v>100000</v>
          </cell>
        </row>
        <row r="4105">
          <cell r="A4105" t="str">
            <v>T00000737</v>
          </cell>
          <cell r="B4105" t="str">
            <v>Common</v>
          </cell>
          <cell r="C4105" t="str">
            <v>Hardware</v>
          </cell>
          <cell r="D4105" t="str">
            <v xml:space="preserve"> </v>
          </cell>
          <cell r="F4105">
            <v>6845</v>
          </cell>
        </row>
        <row r="4106">
          <cell r="A4106" t="str">
            <v>T00000738</v>
          </cell>
          <cell r="B4106" t="str">
            <v>Common</v>
          </cell>
          <cell r="C4106" t="str">
            <v>Hardware</v>
          </cell>
          <cell r="D4106" t="str">
            <v xml:space="preserve"> </v>
          </cell>
          <cell r="F4106">
            <v>414</v>
          </cell>
        </row>
        <row r="4107">
          <cell r="A4107" t="str">
            <v>T00000739</v>
          </cell>
          <cell r="B4107" t="str">
            <v>Common</v>
          </cell>
          <cell r="C4107" t="str">
            <v>Hardware</v>
          </cell>
          <cell r="D4107" t="str">
            <v xml:space="preserve"> </v>
          </cell>
          <cell r="F4107">
            <v>357</v>
          </cell>
        </row>
        <row r="4108">
          <cell r="A4108" t="str">
            <v>T00000740</v>
          </cell>
          <cell r="B4108" t="str">
            <v>Common</v>
          </cell>
          <cell r="C4108" t="str">
            <v>Hardware</v>
          </cell>
          <cell r="D4108" t="str">
            <v xml:space="preserve"> </v>
          </cell>
          <cell r="F4108">
            <v>164</v>
          </cell>
        </row>
        <row r="4109">
          <cell r="A4109" t="str">
            <v>T00000741</v>
          </cell>
          <cell r="B4109" t="str">
            <v>Common</v>
          </cell>
          <cell r="C4109" t="str">
            <v>Hardware</v>
          </cell>
          <cell r="D4109" t="str">
            <v xml:space="preserve"> </v>
          </cell>
          <cell r="F4109">
            <v>0</v>
          </cell>
        </row>
        <row r="4110">
          <cell r="A4110" t="str">
            <v>T00000742</v>
          </cell>
          <cell r="B4110" t="str">
            <v>Common</v>
          </cell>
          <cell r="C4110" t="str">
            <v>Hardware</v>
          </cell>
          <cell r="D4110" t="str">
            <v xml:space="preserve"> </v>
          </cell>
          <cell r="F4110">
            <v>15600</v>
          </cell>
        </row>
        <row r="4111">
          <cell r="A4111" t="str">
            <v>T00000744</v>
          </cell>
          <cell r="B4111" t="str">
            <v>Common</v>
          </cell>
          <cell r="C4111" t="str">
            <v>Hardware</v>
          </cell>
          <cell r="D4111" t="str">
            <v xml:space="preserve"> </v>
          </cell>
          <cell r="F4111">
            <v>1900</v>
          </cell>
        </row>
        <row r="4112">
          <cell r="A4112" t="str">
            <v>T00000845</v>
          </cell>
          <cell r="B4112" t="str">
            <v>CDMA</v>
          </cell>
          <cell r="C4112" t="str">
            <v>Hardware</v>
          </cell>
          <cell r="D4112" t="str">
            <v xml:space="preserve"> </v>
          </cell>
          <cell r="F4112">
            <v>5000</v>
          </cell>
        </row>
        <row r="4113">
          <cell r="A4113" t="str">
            <v>T00000847</v>
          </cell>
          <cell r="B4113" t="str">
            <v>CDMA</v>
          </cell>
          <cell r="C4113" t="str">
            <v>Hardware</v>
          </cell>
          <cell r="D4113" t="str">
            <v xml:space="preserve"> </v>
          </cell>
          <cell r="F4113">
            <v>5250</v>
          </cell>
        </row>
        <row r="4114">
          <cell r="A4114" t="str">
            <v>T00000850</v>
          </cell>
          <cell r="B4114" t="str">
            <v>CDMA</v>
          </cell>
          <cell r="C4114" t="str">
            <v>Software</v>
          </cell>
          <cell r="D4114" t="str">
            <v>Initial</v>
          </cell>
          <cell r="F4114">
            <v>55000</v>
          </cell>
        </row>
        <row r="4115">
          <cell r="A4115" t="str">
            <v>T00000851</v>
          </cell>
          <cell r="B4115" t="str">
            <v>CDMA</v>
          </cell>
          <cell r="C4115" t="str">
            <v>Software</v>
          </cell>
          <cell r="D4115" t="str">
            <v>Initial</v>
          </cell>
          <cell r="F4115">
            <v>20000</v>
          </cell>
        </row>
        <row r="4116">
          <cell r="A4116" t="str">
            <v>T00000852</v>
          </cell>
          <cell r="B4116" t="str">
            <v>CDMA</v>
          </cell>
          <cell r="C4116" t="str">
            <v>Hardware</v>
          </cell>
          <cell r="D4116" t="str">
            <v xml:space="preserve"> </v>
          </cell>
          <cell r="F4116">
            <v>10500</v>
          </cell>
        </row>
        <row r="4117">
          <cell r="A4117" t="str">
            <v>T00000853</v>
          </cell>
          <cell r="B4117" t="str">
            <v>CDMA</v>
          </cell>
          <cell r="C4117" t="str">
            <v>Hardware</v>
          </cell>
          <cell r="D4117" t="str">
            <v xml:space="preserve"> </v>
          </cell>
          <cell r="F4117">
            <v>11200</v>
          </cell>
        </row>
        <row r="4118">
          <cell r="A4118" t="str">
            <v>T00000854</v>
          </cell>
          <cell r="B4118" t="str">
            <v>CDMA</v>
          </cell>
          <cell r="C4118" t="str">
            <v>Hardware</v>
          </cell>
          <cell r="D4118" t="str">
            <v xml:space="preserve"> </v>
          </cell>
          <cell r="F4118">
            <v>64064</v>
          </cell>
        </row>
        <row r="4119">
          <cell r="A4119" t="str">
            <v>T00000855</v>
          </cell>
          <cell r="B4119" t="str">
            <v>CDMA</v>
          </cell>
          <cell r="C4119" t="str">
            <v>Hardware</v>
          </cell>
          <cell r="D4119" t="str">
            <v xml:space="preserve"> </v>
          </cell>
          <cell r="F4119">
            <v>115315</v>
          </cell>
        </row>
        <row r="4120">
          <cell r="A4120" t="str">
            <v>T00000856</v>
          </cell>
          <cell r="B4120" t="str">
            <v>CDMA</v>
          </cell>
          <cell r="C4120" t="str">
            <v>Hardware</v>
          </cell>
          <cell r="D4120" t="str">
            <v xml:space="preserve"> </v>
          </cell>
          <cell r="F4120">
            <v>2500</v>
          </cell>
        </row>
        <row r="4121">
          <cell r="A4121" t="str">
            <v>T00000857</v>
          </cell>
          <cell r="B4121" t="str">
            <v>CDMA</v>
          </cell>
          <cell r="C4121" t="str">
            <v>Hardware</v>
          </cell>
          <cell r="D4121" t="str">
            <v xml:space="preserve"> </v>
          </cell>
          <cell r="F4121">
            <v>6200</v>
          </cell>
        </row>
        <row r="4122">
          <cell r="A4122" t="str">
            <v>T00000858</v>
          </cell>
          <cell r="B4122" t="str">
            <v>CDMA</v>
          </cell>
          <cell r="C4122" t="str">
            <v>Hardware</v>
          </cell>
          <cell r="D4122" t="str">
            <v xml:space="preserve"> </v>
          </cell>
          <cell r="F4122">
            <v>6200</v>
          </cell>
        </row>
        <row r="4123">
          <cell r="A4123" t="str">
            <v>T00000859</v>
          </cell>
          <cell r="B4123" t="str">
            <v>CDMA</v>
          </cell>
          <cell r="C4123" t="str">
            <v>Hardware</v>
          </cell>
          <cell r="D4123" t="str">
            <v xml:space="preserve"> </v>
          </cell>
          <cell r="F4123">
            <v>900</v>
          </cell>
        </row>
        <row r="4124">
          <cell r="A4124" t="str">
            <v>T00000860</v>
          </cell>
          <cell r="B4124" t="str">
            <v>CDMA</v>
          </cell>
          <cell r="C4124" t="str">
            <v>Hardware</v>
          </cell>
          <cell r="D4124" t="str">
            <v xml:space="preserve"> </v>
          </cell>
          <cell r="F4124">
            <v>1800</v>
          </cell>
        </row>
        <row r="4125">
          <cell r="A4125" t="str">
            <v>T00000861</v>
          </cell>
          <cell r="B4125" t="str">
            <v>CDMA</v>
          </cell>
          <cell r="C4125" t="str">
            <v>Hardware</v>
          </cell>
          <cell r="D4125" t="str">
            <v xml:space="preserve"> </v>
          </cell>
          <cell r="F4125">
            <v>1800</v>
          </cell>
        </row>
        <row r="4126">
          <cell r="A4126" t="str">
            <v>T00000862</v>
          </cell>
          <cell r="B4126" t="str">
            <v>CDMA</v>
          </cell>
          <cell r="C4126" t="str">
            <v>Hardware</v>
          </cell>
          <cell r="D4126" t="str">
            <v xml:space="preserve"> </v>
          </cell>
          <cell r="F4126">
            <v>1800</v>
          </cell>
        </row>
        <row r="4127">
          <cell r="A4127" t="str">
            <v>T00000863</v>
          </cell>
          <cell r="B4127" t="str">
            <v>CDMA</v>
          </cell>
          <cell r="C4127" t="str">
            <v>Hardware</v>
          </cell>
          <cell r="D4127" t="str">
            <v xml:space="preserve"> </v>
          </cell>
          <cell r="F4127">
            <v>8500</v>
          </cell>
        </row>
        <row r="4128">
          <cell r="A4128" t="str">
            <v>T00000864</v>
          </cell>
          <cell r="B4128" t="str">
            <v>CDMA</v>
          </cell>
          <cell r="C4128" t="str">
            <v>Hardware</v>
          </cell>
          <cell r="D4128" t="str">
            <v xml:space="preserve"> </v>
          </cell>
          <cell r="F4128">
            <v>11500</v>
          </cell>
        </row>
        <row r="4129">
          <cell r="A4129" t="str">
            <v>T00000865</v>
          </cell>
          <cell r="B4129" t="str">
            <v>CDMA</v>
          </cell>
          <cell r="C4129" t="str">
            <v>Hardware</v>
          </cell>
          <cell r="D4129" t="str">
            <v xml:space="preserve"> </v>
          </cell>
          <cell r="F4129">
            <v>14828</v>
          </cell>
        </row>
        <row r="4130">
          <cell r="A4130" t="str">
            <v>T00000866</v>
          </cell>
          <cell r="B4130" t="str">
            <v>CDMA</v>
          </cell>
          <cell r="C4130" t="str">
            <v>Hardware</v>
          </cell>
          <cell r="D4130" t="str">
            <v xml:space="preserve"> </v>
          </cell>
          <cell r="F4130">
            <v>845</v>
          </cell>
        </row>
        <row r="4131">
          <cell r="A4131" t="str">
            <v>T00000867</v>
          </cell>
          <cell r="B4131" t="str">
            <v>CDMA</v>
          </cell>
          <cell r="C4131" t="str">
            <v>Hardware</v>
          </cell>
          <cell r="D4131" t="str">
            <v xml:space="preserve"> </v>
          </cell>
          <cell r="F4131">
            <v>4200</v>
          </cell>
        </row>
        <row r="4132">
          <cell r="A4132" t="str">
            <v>T00000868</v>
          </cell>
          <cell r="B4132" t="str">
            <v>CDMA</v>
          </cell>
          <cell r="C4132" t="str">
            <v>Hardware</v>
          </cell>
          <cell r="D4132" t="str">
            <v xml:space="preserve"> </v>
          </cell>
          <cell r="F4132">
            <v>4978</v>
          </cell>
        </row>
        <row r="4133">
          <cell r="A4133" t="str">
            <v>T00000869</v>
          </cell>
          <cell r="B4133" t="str">
            <v>CDMA</v>
          </cell>
          <cell r="C4133" t="str">
            <v>Hardware</v>
          </cell>
          <cell r="D4133" t="str">
            <v xml:space="preserve"> </v>
          </cell>
          <cell r="F4133">
            <v>14700</v>
          </cell>
        </row>
        <row r="4134">
          <cell r="A4134" t="str">
            <v>T00000870</v>
          </cell>
          <cell r="B4134" t="str">
            <v>CDMA</v>
          </cell>
          <cell r="C4134" t="str">
            <v>Hardware</v>
          </cell>
          <cell r="D4134" t="str">
            <v xml:space="preserve"> </v>
          </cell>
          <cell r="F4134">
            <v>4400</v>
          </cell>
        </row>
        <row r="4135">
          <cell r="A4135" t="str">
            <v>T00000871</v>
          </cell>
          <cell r="B4135" t="str">
            <v>CDMA</v>
          </cell>
          <cell r="C4135" t="str">
            <v>Hardware</v>
          </cell>
          <cell r="D4135" t="str">
            <v xml:space="preserve"> </v>
          </cell>
          <cell r="F4135">
            <v>1030</v>
          </cell>
        </row>
        <row r="4136">
          <cell r="A4136" t="str">
            <v>T00000872</v>
          </cell>
          <cell r="B4136" t="str">
            <v>CDMA</v>
          </cell>
          <cell r="C4136" t="str">
            <v>Hardware</v>
          </cell>
          <cell r="D4136" t="str">
            <v xml:space="preserve"> </v>
          </cell>
          <cell r="F4136">
            <v>2250</v>
          </cell>
        </row>
        <row r="4137">
          <cell r="A4137" t="str">
            <v>T00000873</v>
          </cell>
          <cell r="B4137" t="str">
            <v>CDMA</v>
          </cell>
          <cell r="C4137" t="str">
            <v>Hardware</v>
          </cell>
          <cell r="D4137" t="str">
            <v xml:space="preserve"> </v>
          </cell>
          <cell r="F4137">
            <v>2150</v>
          </cell>
        </row>
        <row r="4138">
          <cell r="A4138" t="str">
            <v>T00000874</v>
          </cell>
          <cell r="B4138" t="str">
            <v>CDMA</v>
          </cell>
          <cell r="C4138" t="str">
            <v>Hardware</v>
          </cell>
          <cell r="D4138" t="str">
            <v xml:space="preserve"> </v>
          </cell>
          <cell r="F4138">
            <v>2800</v>
          </cell>
        </row>
        <row r="4139">
          <cell r="A4139" t="str">
            <v>T00000875</v>
          </cell>
          <cell r="B4139" t="str">
            <v>CDMA</v>
          </cell>
          <cell r="C4139" t="str">
            <v>Hardware</v>
          </cell>
          <cell r="D4139" t="str">
            <v xml:space="preserve"> </v>
          </cell>
          <cell r="F4139">
            <v>2485</v>
          </cell>
        </row>
        <row r="4140">
          <cell r="A4140" t="str">
            <v>T00000876</v>
          </cell>
          <cell r="B4140" t="str">
            <v>CDMA</v>
          </cell>
          <cell r="C4140" t="str">
            <v>Hardware</v>
          </cell>
          <cell r="D4140" t="str">
            <v xml:space="preserve"> </v>
          </cell>
          <cell r="F4140">
            <v>1140</v>
          </cell>
        </row>
        <row r="4141">
          <cell r="A4141" t="str">
            <v>T00000877</v>
          </cell>
          <cell r="B4141" t="str">
            <v>CDMA</v>
          </cell>
          <cell r="C4141" t="str">
            <v>Hardware</v>
          </cell>
          <cell r="D4141" t="str">
            <v xml:space="preserve"> </v>
          </cell>
          <cell r="F4141">
            <v>900</v>
          </cell>
        </row>
        <row r="4142">
          <cell r="A4142" t="str">
            <v>T00000878</v>
          </cell>
          <cell r="B4142" t="str">
            <v>CDMA</v>
          </cell>
          <cell r="C4142" t="str">
            <v>Hardware</v>
          </cell>
          <cell r="D4142" t="str">
            <v xml:space="preserve"> </v>
          </cell>
          <cell r="F4142">
            <v>86</v>
          </cell>
        </row>
        <row r="4143">
          <cell r="A4143" t="str">
            <v>T00000879</v>
          </cell>
          <cell r="B4143" t="str">
            <v>CDMA</v>
          </cell>
          <cell r="C4143" t="str">
            <v>Hardware</v>
          </cell>
          <cell r="D4143" t="str">
            <v xml:space="preserve"> </v>
          </cell>
          <cell r="F4143">
            <v>178</v>
          </cell>
        </row>
        <row r="4144">
          <cell r="A4144" t="str">
            <v>T00000880</v>
          </cell>
          <cell r="B4144" t="str">
            <v>CDMA</v>
          </cell>
          <cell r="C4144" t="str">
            <v>Hardware</v>
          </cell>
          <cell r="D4144" t="str">
            <v xml:space="preserve"> </v>
          </cell>
          <cell r="F4144">
            <v>354</v>
          </cell>
        </row>
        <row r="4145">
          <cell r="A4145" t="str">
            <v>T00000881</v>
          </cell>
          <cell r="B4145" t="str">
            <v>CDMA</v>
          </cell>
          <cell r="C4145" t="str">
            <v>Hardware</v>
          </cell>
          <cell r="D4145" t="str">
            <v xml:space="preserve"> </v>
          </cell>
          <cell r="F4145">
            <v>80</v>
          </cell>
        </row>
        <row r="4146">
          <cell r="A4146" t="str">
            <v>T00000882</v>
          </cell>
          <cell r="B4146" t="str">
            <v>CDMA</v>
          </cell>
          <cell r="C4146" t="str">
            <v>Hardware</v>
          </cell>
          <cell r="D4146" t="str">
            <v xml:space="preserve"> </v>
          </cell>
          <cell r="F4146">
            <v>409</v>
          </cell>
        </row>
        <row r="4147">
          <cell r="A4147" t="str">
            <v>T00000883</v>
          </cell>
          <cell r="B4147" t="str">
            <v>CDMA</v>
          </cell>
          <cell r="C4147" t="str">
            <v>Hardware</v>
          </cell>
          <cell r="D4147" t="str">
            <v xml:space="preserve"> </v>
          </cell>
          <cell r="F4147">
            <v>407</v>
          </cell>
        </row>
        <row r="4148">
          <cell r="A4148" t="str">
            <v>T00000884</v>
          </cell>
          <cell r="B4148" t="str">
            <v>CDMA</v>
          </cell>
          <cell r="C4148" t="str">
            <v>Hardware</v>
          </cell>
          <cell r="D4148" t="str">
            <v xml:space="preserve"> </v>
          </cell>
          <cell r="F4148">
            <v>64064</v>
          </cell>
        </row>
        <row r="4149">
          <cell r="A4149" t="str">
            <v>T00000885</v>
          </cell>
          <cell r="B4149" t="str">
            <v>CDMA</v>
          </cell>
          <cell r="C4149" t="str">
            <v>Hardware</v>
          </cell>
          <cell r="D4149" t="str">
            <v xml:space="preserve"> </v>
          </cell>
          <cell r="F4149">
            <v>115315</v>
          </cell>
        </row>
        <row r="4150">
          <cell r="A4150" t="str">
            <v>T00000886</v>
          </cell>
          <cell r="B4150" t="str">
            <v>CDMA</v>
          </cell>
          <cell r="C4150" t="str">
            <v>Hardware</v>
          </cell>
          <cell r="D4150" t="str">
            <v xml:space="preserve"> </v>
          </cell>
          <cell r="F4150">
            <v>128128</v>
          </cell>
        </row>
        <row r="4151">
          <cell r="A4151" t="str">
            <v>T00000887</v>
          </cell>
          <cell r="B4151" t="str">
            <v>CDMA</v>
          </cell>
          <cell r="C4151" t="str">
            <v>Hardware</v>
          </cell>
          <cell r="D4151" t="str">
            <v xml:space="preserve"> </v>
          </cell>
          <cell r="F4151">
            <v>4978</v>
          </cell>
        </row>
        <row r="4152">
          <cell r="A4152" t="str">
            <v>T00000888</v>
          </cell>
          <cell r="B4152" t="str">
            <v>CDMA</v>
          </cell>
          <cell r="C4152" t="str">
            <v>Hardware</v>
          </cell>
          <cell r="D4152" t="str">
            <v xml:space="preserve"> </v>
          </cell>
          <cell r="F4152">
            <v>2400</v>
          </cell>
        </row>
        <row r="4153">
          <cell r="A4153" t="str">
            <v>T00000889</v>
          </cell>
          <cell r="B4153" t="str">
            <v>CDMA</v>
          </cell>
          <cell r="C4153" t="str">
            <v>Software</v>
          </cell>
          <cell r="D4153" t="str">
            <v>Initial</v>
          </cell>
          <cell r="F4153">
            <v>37500</v>
          </cell>
        </row>
        <row r="4154">
          <cell r="A4154" t="str">
            <v>T00000890</v>
          </cell>
          <cell r="B4154" t="str">
            <v>CDMA</v>
          </cell>
          <cell r="C4154" t="str">
            <v>Software</v>
          </cell>
          <cell r="D4154" t="str">
            <v>Initial</v>
          </cell>
          <cell r="F4154">
            <v>3000</v>
          </cell>
        </row>
        <row r="4155">
          <cell r="A4155" t="str">
            <v>T00000891</v>
          </cell>
          <cell r="B4155" t="str">
            <v>CDMA</v>
          </cell>
          <cell r="C4155" t="str">
            <v>Software</v>
          </cell>
          <cell r="D4155" t="str">
            <v>Initial</v>
          </cell>
          <cell r="F4155">
            <v>2500</v>
          </cell>
        </row>
        <row r="4156">
          <cell r="A4156" t="str">
            <v>T00000892</v>
          </cell>
          <cell r="B4156" t="str">
            <v>CDMA</v>
          </cell>
          <cell r="C4156" t="str">
            <v>Software</v>
          </cell>
          <cell r="D4156" t="str">
            <v>Initial</v>
          </cell>
          <cell r="F4156">
            <v>7500</v>
          </cell>
        </row>
        <row r="4157">
          <cell r="A4157" t="str">
            <v>T00000893</v>
          </cell>
          <cell r="B4157" t="str">
            <v>Common</v>
          </cell>
          <cell r="C4157" t="str">
            <v>Hardware</v>
          </cell>
          <cell r="D4157" t="str">
            <v xml:space="preserve"> </v>
          </cell>
          <cell r="F4157">
            <v>120000</v>
          </cell>
        </row>
        <row r="4158">
          <cell r="A4158" t="str">
            <v>T00000894</v>
          </cell>
          <cell r="B4158" t="str">
            <v>Common</v>
          </cell>
          <cell r="C4158" t="str">
            <v>Hardware</v>
          </cell>
          <cell r="D4158" t="str">
            <v xml:space="preserve"> </v>
          </cell>
          <cell r="F4158">
            <v>37715</v>
          </cell>
        </row>
        <row r="4159">
          <cell r="A4159" t="str">
            <v>T00000895</v>
          </cell>
          <cell r="B4159" t="str">
            <v>Common</v>
          </cell>
          <cell r="C4159" t="str">
            <v>Hardware</v>
          </cell>
          <cell r="D4159" t="str">
            <v xml:space="preserve"> </v>
          </cell>
          <cell r="F4159">
            <v>15000</v>
          </cell>
        </row>
        <row r="4160">
          <cell r="A4160" t="str">
            <v>T00000896</v>
          </cell>
          <cell r="B4160" t="str">
            <v>Common</v>
          </cell>
          <cell r="C4160" t="str">
            <v>Hardware</v>
          </cell>
          <cell r="D4160" t="str">
            <v xml:space="preserve"> </v>
          </cell>
          <cell r="F4160">
            <v>100000</v>
          </cell>
        </row>
        <row r="4161">
          <cell r="A4161" t="str">
            <v>T00000897</v>
          </cell>
          <cell r="B4161" t="str">
            <v>Common</v>
          </cell>
          <cell r="C4161" t="str">
            <v>Hardware</v>
          </cell>
          <cell r="D4161" t="str">
            <v xml:space="preserve"> </v>
          </cell>
          <cell r="F4161">
            <v>7000</v>
          </cell>
        </row>
        <row r="4162">
          <cell r="A4162" t="str">
            <v>T00000898</v>
          </cell>
          <cell r="B4162" t="str">
            <v>Common</v>
          </cell>
          <cell r="C4162" t="str">
            <v>Hardware</v>
          </cell>
          <cell r="D4162" t="str">
            <v xml:space="preserve"> </v>
          </cell>
          <cell r="F4162">
            <v>7295</v>
          </cell>
        </row>
        <row r="4163">
          <cell r="A4163" t="str">
            <v>T00000899</v>
          </cell>
          <cell r="B4163" t="str">
            <v>Common</v>
          </cell>
          <cell r="C4163" t="str">
            <v>Software</v>
          </cell>
          <cell r="D4163" t="str">
            <v>Initial</v>
          </cell>
          <cell r="F4163">
            <v>400000</v>
          </cell>
        </row>
        <row r="4164">
          <cell r="A4164" t="str">
            <v>T00000900</v>
          </cell>
          <cell r="B4164" t="str">
            <v>Common</v>
          </cell>
          <cell r="C4164" t="str">
            <v>Software</v>
          </cell>
          <cell r="D4164" t="str">
            <v>Initial</v>
          </cell>
          <cell r="F4164">
            <v>210000</v>
          </cell>
        </row>
        <row r="4165">
          <cell r="A4165" t="str">
            <v>T00000901</v>
          </cell>
          <cell r="B4165" t="str">
            <v>Common</v>
          </cell>
          <cell r="C4165" t="str">
            <v>Software</v>
          </cell>
          <cell r="D4165" t="str">
            <v>Initial</v>
          </cell>
          <cell r="F4165">
            <v>0</v>
          </cell>
        </row>
        <row r="4166">
          <cell r="A4166" t="str">
            <v>T00000902</v>
          </cell>
          <cell r="B4166" t="str">
            <v>Common</v>
          </cell>
          <cell r="C4166" t="str">
            <v>Software</v>
          </cell>
          <cell r="D4166" t="str">
            <v>Initial</v>
          </cell>
          <cell r="F4166">
            <v>0</v>
          </cell>
        </row>
        <row r="4167">
          <cell r="A4167" t="str">
            <v>T00000903</v>
          </cell>
          <cell r="B4167" t="str">
            <v>Common</v>
          </cell>
          <cell r="C4167" t="str">
            <v>Software</v>
          </cell>
          <cell r="D4167" t="str">
            <v>Initial</v>
          </cell>
          <cell r="F4167">
            <v>10000</v>
          </cell>
        </row>
        <row r="4168">
          <cell r="A4168" t="str">
            <v>T00000904</v>
          </cell>
          <cell r="B4168" t="str">
            <v>Common</v>
          </cell>
          <cell r="C4168" t="str">
            <v>Software</v>
          </cell>
          <cell r="D4168" t="str">
            <v>Initial</v>
          </cell>
          <cell r="F4168">
            <v>750000</v>
          </cell>
        </row>
        <row r="4169">
          <cell r="A4169" t="str">
            <v>T00000905</v>
          </cell>
          <cell r="B4169" t="str">
            <v>Common</v>
          </cell>
          <cell r="C4169" t="str">
            <v>Software</v>
          </cell>
          <cell r="D4169" t="str">
            <v>Initial</v>
          </cell>
          <cell r="F4169">
            <v>400000</v>
          </cell>
        </row>
        <row r="4170">
          <cell r="A4170" t="str">
            <v>T00000906</v>
          </cell>
          <cell r="B4170" t="str">
            <v>Common</v>
          </cell>
          <cell r="C4170" t="str">
            <v>Software</v>
          </cell>
          <cell r="D4170" t="str">
            <v>Initial</v>
          </cell>
          <cell r="F4170">
            <v>150000</v>
          </cell>
        </row>
        <row r="4171">
          <cell r="A4171" t="str">
            <v>T00000907</v>
          </cell>
          <cell r="B4171" t="str">
            <v>Common</v>
          </cell>
          <cell r="C4171" t="str">
            <v>Software</v>
          </cell>
          <cell r="D4171" t="str">
            <v>Initial</v>
          </cell>
          <cell r="F4171">
            <v>128000</v>
          </cell>
        </row>
        <row r="4172">
          <cell r="A4172" t="str">
            <v>T00000908</v>
          </cell>
          <cell r="B4172" t="str">
            <v>Common</v>
          </cell>
          <cell r="C4172" t="str">
            <v>Hardware</v>
          </cell>
          <cell r="D4172" t="str">
            <v xml:space="preserve"> </v>
          </cell>
          <cell r="F4172">
            <v>208470</v>
          </cell>
        </row>
        <row r="4173">
          <cell r="A4173" t="str">
            <v>T00000909</v>
          </cell>
          <cell r="B4173" t="str">
            <v>Common</v>
          </cell>
          <cell r="C4173" t="str">
            <v>Hardware</v>
          </cell>
          <cell r="D4173" t="str">
            <v xml:space="preserve"> </v>
          </cell>
          <cell r="F4173">
            <v>204385</v>
          </cell>
        </row>
        <row r="4174">
          <cell r="A4174" t="str">
            <v>T00000910</v>
          </cell>
          <cell r="B4174" t="str">
            <v>Common</v>
          </cell>
          <cell r="C4174" t="str">
            <v>Hardware</v>
          </cell>
          <cell r="D4174" t="str">
            <v xml:space="preserve"> </v>
          </cell>
          <cell r="F4174">
            <v>37715</v>
          </cell>
        </row>
        <row r="4175">
          <cell r="A4175" t="str">
            <v>T00000911</v>
          </cell>
          <cell r="B4175" t="str">
            <v>Common</v>
          </cell>
          <cell r="C4175" t="str">
            <v>Hardware</v>
          </cell>
          <cell r="D4175" t="str">
            <v xml:space="preserve"> </v>
          </cell>
          <cell r="F4175">
            <v>37715</v>
          </cell>
        </row>
        <row r="4176">
          <cell r="A4176" t="str">
            <v>T00000912</v>
          </cell>
          <cell r="B4176" t="str">
            <v>Common</v>
          </cell>
          <cell r="C4176" t="str">
            <v>Hardware</v>
          </cell>
          <cell r="D4176" t="str">
            <v xml:space="preserve"> </v>
          </cell>
          <cell r="F4176">
            <v>50615</v>
          </cell>
        </row>
        <row r="4177">
          <cell r="A4177" t="str">
            <v>T00000913</v>
          </cell>
          <cell r="B4177" t="str">
            <v>Common</v>
          </cell>
          <cell r="C4177" t="str">
            <v>Hardware</v>
          </cell>
          <cell r="D4177" t="str">
            <v xml:space="preserve"> </v>
          </cell>
          <cell r="F4177">
            <v>1995</v>
          </cell>
        </row>
        <row r="4178">
          <cell r="A4178" t="str">
            <v>T00000914</v>
          </cell>
          <cell r="B4178" t="str">
            <v>Common</v>
          </cell>
          <cell r="C4178" t="str">
            <v>Software</v>
          </cell>
          <cell r="D4178" t="str">
            <v>Initial</v>
          </cell>
          <cell r="F4178">
            <v>2000000</v>
          </cell>
        </row>
        <row r="4179">
          <cell r="A4179" t="str">
            <v>T00000915</v>
          </cell>
          <cell r="B4179" t="str">
            <v>Common</v>
          </cell>
          <cell r="C4179" t="str">
            <v>Software</v>
          </cell>
          <cell r="D4179" t="str">
            <v>Initial</v>
          </cell>
          <cell r="F4179">
            <v>150000</v>
          </cell>
        </row>
        <row r="4180">
          <cell r="A4180" t="str">
            <v>T00000916</v>
          </cell>
          <cell r="B4180" t="str">
            <v>Common</v>
          </cell>
          <cell r="C4180" t="str">
            <v>Software</v>
          </cell>
          <cell r="D4180" t="str">
            <v>Initial</v>
          </cell>
          <cell r="F4180">
            <v>300000</v>
          </cell>
        </row>
        <row r="4181">
          <cell r="A4181" t="str">
            <v>T00000917</v>
          </cell>
          <cell r="B4181" t="str">
            <v>Common</v>
          </cell>
          <cell r="C4181" t="str">
            <v>Software</v>
          </cell>
          <cell r="D4181" t="str">
            <v>Initial</v>
          </cell>
          <cell r="F4181">
            <v>100000</v>
          </cell>
        </row>
        <row r="4182">
          <cell r="A4182" t="str">
            <v>T00000918</v>
          </cell>
          <cell r="B4182" t="str">
            <v>Common</v>
          </cell>
          <cell r="C4182" t="str">
            <v>Hardware</v>
          </cell>
          <cell r="D4182" t="str">
            <v xml:space="preserve"> </v>
          </cell>
          <cell r="F4182">
            <v>200000</v>
          </cell>
        </row>
        <row r="4183">
          <cell r="A4183" t="str">
            <v>T00000919</v>
          </cell>
          <cell r="B4183" t="str">
            <v>Common</v>
          </cell>
          <cell r="C4183" t="str">
            <v>Software</v>
          </cell>
          <cell r="D4183" t="str">
            <v>Initial</v>
          </cell>
          <cell r="F4183">
            <v>0</v>
          </cell>
        </row>
        <row r="4184">
          <cell r="A4184" t="str">
            <v>T00000920</v>
          </cell>
          <cell r="B4184" t="str">
            <v>Common</v>
          </cell>
          <cell r="C4184" t="str">
            <v>Hardware</v>
          </cell>
          <cell r="D4184" t="str">
            <v xml:space="preserve"> </v>
          </cell>
          <cell r="F4184">
            <v>10230</v>
          </cell>
        </row>
        <row r="4185">
          <cell r="A4185" t="str">
            <v>T00000921</v>
          </cell>
          <cell r="B4185" t="str">
            <v>Common</v>
          </cell>
          <cell r="C4185" t="str">
            <v>Hardware</v>
          </cell>
          <cell r="D4185" t="str">
            <v xml:space="preserve"> </v>
          </cell>
          <cell r="F4185">
            <v>6175</v>
          </cell>
        </row>
        <row r="4186">
          <cell r="A4186" t="str">
            <v>T00000922</v>
          </cell>
          <cell r="B4186" t="str">
            <v>Common</v>
          </cell>
          <cell r="C4186" t="str">
            <v>Hardware</v>
          </cell>
          <cell r="D4186" t="str">
            <v xml:space="preserve"> </v>
          </cell>
          <cell r="F4186">
            <v>6175</v>
          </cell>
        </row>
        <row r="4187">
          <cell r="A4187" t="str">
            <v>T00000923</v>
          </cell>
          <cell r="B4187" t="str">
            <v>Common</v>
          </cell>
          <cell r="C4187" t="str">
            <v>Hardware</v>
          </cell>
          <cell r="D4187" t="str">
            <v xml:space="preserve"> </v>
          </cell>
          <cell r="F4187">
            <v>3995</v>
          </cell>
        </row>
        <row r="4188">
          <cell r="A4188" t="str">
            <v>T00000924</v>
          </cell>
          <cell r="B4188" t="str">
            <v>Common</v>
          </cell>
          <cell r="C4188" t="str">
            <v>Hardware</v>
          </cell>
          <cell r="D4188" t="str">
            <v xml:space="preserve"> </v>
          </cell>
          <cell r="F4188">
            <v>15950</v>
          </cell>
        </row>
        <row r="4189">
          <cell r="A4189" t="str">
            <v>T00000925</v>
          </cell>
          <cell r="B4189" t="str">
            <v>Common</v>
          </cell>
          <cell r="C4189" t="str">
            <v>Hardware</v>
          </cell>
          <cell r="D4189" t="str">
            <v xml:space="preserve"> </v>
          </cell>
          <cell r="F4189">
            <v>6335</v>
          </cell>
        </row>
        <row r="4190">
          <cell r="A4190" t="str">
            <v>T00000926</v>
          </cell>
          <cell r="B4190" t="str">
            <v>Common</v>
          </cell>
          <cell r="C4190" t="str">
            <v>Software</v>
          </cell>
          <cell r="D4190" t="str">
            <v>Initial</v>
          </cell>
          <cell r="F4190">
            <v>3088</v>
          </cell>
        </row>
        <row r="4191">
          <cell r="A4191" t="str">
            <v>T00000927</v>
          </cell>
          <cell r="B4191" t="str">
            <v>Common</v>
          </cell>
          <cell r="C4191" t="str">
            <v>Software</v>
          </cell>
          <cell r="D4191" t="str">
            <v>Initial</v>
          </cell>
          <cell r="F4191">
            <v>3088</v>
          </cell>
        </row>
        <row r="4192">
          <cell r="A4192" t="str">
            <v>T00000928</v>
          </cell>
          <cell r="B4192" t="str">
            <v>Common</v>
          </cell>
          <cell r="C4192" t="str">
            <v>Software</v>
          </cell>
          <cell r="D4192" t="str">
            <v>Initial</v>
          </cell>
          <cell r="F4192">
            <v>1998</v>
          </cell>
        </row>
        <row r="4193">
          <cell r="A4193" t="str">
            <v>T00000929</v>
          </cell>
          <cell r="B4193" t="str">
            <v>Common</v>
          </cell>
          <cell r="C4193" t="str">
            <v>Hardware</v>
          </cell>
          <cell r="D4193" t="str">
            <v xml:space="preserve"> </v>
          </cell>
          <cell r="F4193">
            <v>14685</v>
          </cell>
        </row>
        <row r="4194">
          <cell r="A4194" t="str">
            <v>T00000932</v>
          </cell>
          <cell r="B4194" t="str">
            <v>Common</v>
          </cell>
          <cell r="C4194" t="str">
            <v>Hardware</v>
          </cell>
          <cell r="D4194" t="str">
            <v xml:space="preserve"> </v>
          </cell>
          <cell r="F4194">
            <v>19508</v>
          </cell>
        </row>
        <row r="4195">
          <cell r="A4195" t="str">
            <v>T00000933</v>
          </cell>
          <cell r="B4195" t="str">
            <v>Common</v>
          </cell>
          <cell r="C4195" t="str">
            <v>Hardware</v>
          </cell>
          <cell r="D4195" t="str">
            <v xml:space="preserve"> </v>
          </cell>
          <cell r="F4195">
            <v>27308</v>
          </cell>
        </row>
        <row r="4196">
          <cell r="A4196" t="str">
            <v>T00000935</v>
          </cell>
          <cell r="B4196" t="str">
            <v>Common</v>
          </cell>
          <cell r="C4196" t="str">
            <v>Hardware</v>
          </cell>
          <cell r="D4196" t="str">
            <v xml:space="preserve"> </v>
          </cell>
          <cell r="F4196">
            <v>13006</v>
          </cell>
        </row>
        <row r="4197">
          <cell r="A4197" t="str">
            <v>T00000936</v>
          </cell>
          <cell r="B4197" t="str">
            <v>Common</v>
          </cell>
          <cell r="C4197" t="str">
            <v>Hardware</v>
          </cell>
          <cell r="D4197" t="str">
            <v xml:space="preserve"> </v>
          </cell>
          <cell r="F4197">
            <v>11730</v>
          </cell>
        </row>
        <row r="4198">
          <cell r="A4198" t="str">
            <v>T00000937</v>
          </cell>
          <cell r="B4198" t="str">
            <v>Common</v>
          </cell>
          <cell r="C4198" t="str">
            <v>Hardware</v>
          </cell>
          <cell r="D4198" t="str">
            <v xml:space="preserve"> </v>
          </cell>
          <cell r="F4198">
            <v>729</v>
          </cell>
        </row>
        <row r="4199">
          <cell r="A4199" t="str">
            <v>T00000940</v>
          </cell>
          <cell r="B4199" t="str">
            <v>Common</v>
          </cell>
          <cell r="C4199" t="str">
            <v>Hardware</v>
          </cell>
          <cell r="D4199" t="str">
            <v xml:space="preserve"> </v>
          </cell>
          <cell r="F4199">
            <v>300</v>
          </cell>
        </row>
        <row r="4200">
          <cell r="A4200" t="str">
            <v>T00000941</v>
          </cell>
          <cell r="B4200" t="str">
            <v>Common</v>
          </cell>
          <cell r="C4200" t="str">
            <v>Hardware</v>
          </cell>
          <cell r="D4200" t="str">
            <v xml:space="preserve"> </v>
          </cell>
          <cell r="F4200">
            <v>762</v>
          </cell>
        </row>
        <row r="4201">
          <cell r="A4201" t="str">
            <v>T00000942</v>
          </cell>
          <cell r="B4201" t="str">
            <v>Common</v>
          </cell>
          <cell r="C4201" t="str">
            <v>Hardware</v>
          </cell>
          <cell r="D4201" t="str">
            <v xml:space="preserve"> </v>
          </cell>
          <cell r="F4201">
            <v>909</v>
          </cell>
        </row>
        <row r="4202">
          <cell r="A4202" t="str">
            <v>T00000943</v>
          </cell>
          <cell r="B4202" t="str">
            <v>Common</v>
          </cell>
          <cell r="C4202" t="str">
            <v>Hardware</v>
          </cell>
          <cell r="D4202" t="str">
            <v xml:space="preserve"> </v>
          </cell>
          <cell r="F4202">
            <v>1200</v>
          </cell>
        </row>
        <row r="4203">
          <cell r="A4203" t="str">
            <v>T00000944</v>
          </cell>
          <cell r="B4203" t="str">
            <v>Common</v>
          </cell>
          <cell r="C4203" t="str">
            <v>Hardware</v>
          </cell>
          <cell r="D4203" t="str">
            <v xml:space="preserve"> </v>
          </cell>
          <cell r="F4203">
            <v>2415</v>
          </cell>
        </row>
        <row r="4204">
          <cell r="A4204" t="str">
            <v>T00000945</v>
          </cell>
          <cell r="B4204" t="str">
            <v>Common</v>
          </cell>
          <cell r="C4204" t="str">
            <v>Hardware</v>
          </cell>
          <cell r="D4204" t="str">
            <v xml:space="preserve"> </v>
          </cell>
          <cell r="F4204">
            <v>459</v>
          </cell>
        </row>
        <row r="4205">
          <cell r="A4205" t="str">
            <v>T00000946</v>
          </cell>
          <cell r="B4205" t="str">
            <v>Common</v>
          </cell>
          <cell r="C4205" t="str">
            <v>Hardware</v>
          </cell>
          <cell r="D4205" t="str">
            <v xml:space="preserve"> </v>
          </cell>
          <cell r="F4205">
            <v>11826</v>
          </cell>
        </row>
        <row r="4206">
          <cell r="A4206" t="str">
            <v>T00000947</v>
          </cell>
          <cell r="B4206" t="str">
            <v>Common</v>
          </cell>
          <cell r="C4206" t="str">
            <v>Hardware</v>
          </cell>
          <cell r="D4206" t="str">
            <v xml:space="preserve"> </v>
          </cell>
          <cell r="F4206">
            <v>26250</v>
          </cell>
        </row>
        <row r="4207">
          <cell r="A4207" t="str">
            <v>T00000948</v>
          </cell>
          <cell r="B4207" t="str">
            <v>Common</v>
          </cell>
          <cell r="C4207" t="str">
            <v>Hardware</v>
          </cell>
          <cell r="D4207" t="str">
            <v xml:space="preserve"> </v>
          </cell>
          <cell r="F4207">
            <v>34050</v>
          </cell>
        </row>
        <row r="4208">
          <cell r="A4208" t="str">
            <v>T00000949</v>
          </cell>
          <cell r="B4208" t="str">
            <v>Common</v>
          </cell>
          <cell r="C4208" t="str">
            <v>Hardware</v>
          </cell>
          <cell r="D4208" t="str">
            <v xml:space="preserve"> </v>
          </cell>
          <cell r="F4208">
            <v>31500</v>
          </cell>
        </row>
        <row r="4209">
          <cell r="A4209" t="str">
            <v>T00000950</v>
          </cell>
          <cell r="B4209" t="str">
            <v>Common</v>
          </cell>
          <cell r="C4209" t="str">
            <v>Hardware</v>
          </cell>
          <cell r="D4209" t="str">
            <v xml:space="preserve"> </v>
          </cell>
          <cell r="F4209">
            <v>39300</v>
          </cell>
        </row>
        <row r="4210">
          <cell r="A4210" t="str">
            <v>T00000952</v>
          </cell>
          <cell r="B4210" t="str">
            <v>Common</v>
          </cell>
          <cell r="C4210" t="str">
            <v>Hardware</v>
          </cell>
          <cell r="D4210" t="str">
            <v xml:space="preserve"> </v>
          </cell>
          <cell r="F4210">
            <v>21000</v>
          </cell>
        </row>
        <row r="4211">
          <cell r="A4211" t="str">
            <v>T00000953</v>
          </cell>
          <cell r="B4211" t="str">
            <v>Common</v>
          </cell>
          <cell r="C4211" t="str">
            <v>Hardware</v>
          </cell>
          <cell r="D4211" t="str">
            <v xml:space="preserve"> </v>
          </cell>
          <cell r="F4211">
            <v>7096</v>
          </cell>
        </row>
        <row r="4212">
          <cell r="A4212" t="str">
            <v>T00000954</v>
          </cell>
          <cell r="B4212" t="str">
            <v>Common</v>
          </cell>
          <cell r="C4212" t="str">
            <v>Hardware</v>
          </cell>
          <cell r="D4212" t="str">
            <v xml:space="preserve"> </v>
          </cell>
          <cell r="F4212">
            <v>729</v>
          </cell>
        </row>
        <row r="4213">
          <cell r="A4213" t="str">
            <v>T00000955</v>
          </cell>
          <cell r="B4213" t="str">
            <v>Common</v>
          </cell>
          <cell r="C4213" t="str">
            <v>Hardware</v>
          </cell>
          <cell r="D4213" t="str">
            <v xml:space="preserve"> </v>
          </cell>
          <cell r="F4213">
            <v>957</v>
          </cell>
        </row>
        <row r="4214">
          <cell r="A4214" t="str">
            <v>T00000957</v>
          </cell>
          <cell r="B4214" t="str">
            <v>Common</v>
          </cell>
          <cell r="C4214" t="str">
            <v>Hardware</v>
          </cell>
          <cell r="D4214" t="str">
            <v xml:space="preserve"> </v>
          </cell>
          <cell r="F4214">
            <v>300</v>
          </cell>
        </row>
        <row r="4215">
          <cell r="A4215" t="str">
            <v>T00000958</v>
          </cell>
          <cell r="B4215" t="str">
            <v>Common</v>
          </cell>
          <cell r="C4215" t="str">
            <v>Hardware</v>
          </cell>
          <cell r="D4215" t="str">
            <v xml:space="preserve"> </v>
          </cell>
          <cell r="F4215">
            <v>762</v>
          </cell>
        </row>
        <row r="4216">
          <cell r="A4216" t="str">
            <v>T00000959</v>
          </cell>
          <cell r="B4216" t="str">
            <v>Common</v>
          </cell>
          <cell r="C4216" t="str">
            <v>Hardware</v>
          </cell>
          <cell r="D4216" t="str">
            <v xml:space="preserve"> </v>
          </cell>
          <cell r="F4216">
            <v>909</v>
          </cell>
        </row>
        <row r="4217">
          <cell r="A4217" t="str">
            <v>T00000960</v>
          </cell>
          <cell r="B4217" t="str">
            <v>Common</v>
          </cell>
          <cell r="C4217" t="str">
            <v>Hardware</v>
          </cell>
          <cell r="D4217" t="str">
            <v xml:space="preserve"> </v>
          </cell>
          <cell r="F4217">
            <v>1200</v>
          </cell>
        </row>
        <row r="4218">
          <cell r="A4218" t="str">
            <v>T00000961</v>
          </cell>
          <cell r="B4218" t="str">
            <v>Common</v>
          </cell>
          <cell r="C4218" t="str">
            <v>Hardware</v>
          </cell>
          <cell r="D4218" t="str">
            <v xml:space="preserve"> </v>
          </cell>
          <cell r="F4218">
            <v>2415</v>
          </cell>
        </row>
        <row r="4219">
          <cell r="A4219" t="str">
            <v>T00000962</v>
          </cell>
          <cell r="B4219" t="str">
            <v>Common</v>
          </cell>
          <cell r="C4219" t="str">
            <v>Hardware</v>
          </cell>
          <cell r="D4219" t="str">
            <v xml:space="preserve"> </v>
          </cell>
          <cell r="F4219">
            <v>459</v>
          </cell>
        </row>
        <row r="4220">
          <cell r="A4220" t="str">
            <v>T00000963</v>
          </cell>
          <cell r="B4220" t="str">
            <v>Common</v>
          </cell>
          <cell r="C4220" t="str">
            <v>Hardware</v>
          </cell>
          <cell r="D4220" t="str">
            <v xml:space="preserve"> </v>
          </cell>
          <cell r="F4220">
            <v>200923</v>
          </cell>
        </row>
        <row r="4221">
          <cell r="A4221" t="str">
            <v>T00000964</v>
          </cell>
          <cell r="B4221" t="str">
            <v>Common</v>
          </cell>
          <cell r="C4221" t="str">
            <v>Hardware</v>
          </cell>
          <cell r="D4221" t="str">
            <v xml:space="preserve"> </v>
          </cell>
          <cell r="F4221">
            <v>13979</v>
          </cell>
        </row>
        <row r="4222">
          <cell r="A4222" t="str">
            <v>T00000965</v>
          </cell>
          <cell r="B4222" t="str">
            <v>Common</v>
          </cell>
          <cell r="C4222" t="str">
            <v>Hardware</v>
          </cell>
          <cell r="D4222" t="str">
            <v xml:space="preserve"> </v>
          </cell>
          <cell r="F4222">
            <v>15600</v>
          </cell>
        </row>
        <row r="4223">
          <cell r="A4223" t="str">
            <v>T00000966</v>
          </cell>
          <cell r="B4223" t="str">
            <v>Common</v>
          </cell>
          <cell r="C4223" t="str">
            <v>Hardware</v>
          </cell>
          <cell r="D4223" t="str">
            <v xml:space="preserve"> </v>
          </cell>
          <cell r="F4223">
            <v>8525</v>
          </cell>
        </row>
        <row r="4224">
          <cell r="A4224" t="str">
            <v>T00000967</v>
          </cell>
          <cell r="B4224" t="str">
            <v>Common</v>
          </cell>
          <cell r="C4224" t="str">
            <v>Hardware</v>
          </cell>
          <cell r="D4224" t="str">
            <v xml:space="preserve"> </v>
          </cell>
          <cell r="F4224">
            <v>8525</v>
          </cell>
        </row>
        <row r="4225">
          <cell r="A4225" t="str">
            <v>T00000968</v>
          </cell>
          <cell r="B4225" t="str">
            <v>Common</v>
          </cell>
          <cell r="C4225" t="str">
            <v>Hardware</v>
          </cell>
          <cell r="D4225" t="str">
            <v xml:space="preserve"> </v>
          </cell>
          <cell r="F4225">
            <v>19892</v>
          </cell>
        </row>
        <row r="4226">
          <cell r="A4226" t="str">
            <v>T00000969</v>
          </cell>
          <cell r="B4226" t="str">
            <v>Common</v>
          </cell>
          <cell r="C4226" t="str">
            <v>Software</v>
          </cell>
          <cell r="D4226" t="str">
            <v>Initial</v>
          </cell>
          <cell r="F4226">
            <v>542000</v>
          </cell>
        </row>
        <row r="4227">
          <cell r="A4227" t="str">
            <v>T00000970</v>
          </cell>
          <cell r="B4227" t="str">
            <v>Common</v>
          </cell>
          <cell r="C4227" t="str">
            <v>Software</v>
          </cell>
          <cell r="D4227" t="str">
            <v>Initial</v>
          </cell>
          <cell r="F4227">
            <v>18855</v>
          </cell>
        </row>
        <row r="4228">
          <cell r="A4228" t="str">
            <v>T00000971</v>
          </cell>
          <cell r="B4228" t="str">
            <v>Common</v>
          </cell>
          <cell r="C4228" t="str">
            <v>Software</v>
          </cell>
          <cell r="D4228" t="str">
            <v>Initial</v>
          </cell>
          <cell r="F4228">
            <v>9188</v>
          </cell>
        </row>
        <row r="4229">
          <cell r="A4229" t="str">
            <v>T00000972</v>
          </cell>
          <cell r="B4229" t="str">
            <v>Common</v>
          </cell>
          <cell r="C4229" t="str">
            <v>Software</v>
          </cell>
          <cell r="D4229" t="str">
            <v>Initial</v>
          </cell>
          <cell r="F4229">
            <v>85250</v>
          </cell>
        </row>
        <row r="4230">
          <cell r="A4230" t="str">
            <v>T00000973</v>
          </cell>
          <cell r="B4230" t="str">
            <v>Common</v>
          </cell>
          <cell r="C4230" t="str">
            <v>Software</v>
          </cell>
          <cell r="D4230" t="str">
            <v>Initial</v>
          </cell>
          <cell r="F4230">
            <v>6352</v>
          </cell>
        </row>
        <row r="4231">
          <cell r="A4231" t="str">
            <v>T00000974</v>
          </cell>
          <cell r="B4231" t="str">
            <v>Common</v>
          </cell>
          <cell r="C4231" t="str">
            <v>Hardware</v>
          </cell>
          <cell r="D4231" t="str">
            <v xml:space="preserve"> </v>
          </cell>
          <cell r="F4231">
            <v>136955</v>
          </cell>
        </row>
        <row r="4232">
          <cell r="A4232" t="str">
            <v>T00000975</v>
          </cell>
          <cell r="B4232" t="str">
            <v>Common</v>
          </cell>
          <cell r="C4232" t="str">
            <v>Hardware</v>
          </cell>
          <cell r="D4232" t="str">
            <v xml:space="preserve"> </v>
          </cell>
          <cell r="F4232">
            <v>8043</v>
          </cell>
        </row>
        <row r="4233">
          <cell r="A4233" t="str">
            <v>T00000976</v>
          </cell>
          <cell r="B4233" t="str">
            <v>Common</v>
          </cell>
          <cell r="C4233" t="str">
            <v>Hardware</v>
          </cell>
          <cell r="D4233" t="str">
            <v xml:space="preserve"> </v>
          </cell>
          <cell r="F4233">
            <v>7957</v>
          </cell>
        </row>
        <row r="4234">
          <cell r="A4234" t="str">
            <v>T00000977</v>
          </cell>
          <cell r="B4234" t="str">
            <v>Common</v>
          </cell>
          <cell r="C4234" t="str">
            <v>Software</v>
          </cell>
          <cell r="D4234" t="str">
            <v>Initial</v>
          </cell>
          <cell r="F4234">
            <v>15715</v>
          </cell>
        </row>
        <row r="4235">
          <cell r="A4235" t="str">
            <v>T00000978</v>
          </cell>
          <cell r="B4235" t="str">
            <v>Common</v>
          </cell>
          <cell r="C4235" t="str">
            <v>Software</v>
          </cell>
          <cell r="D4235" t="str">
            <v>Initial</v>
          </cell>
          <cell r="F4235">
            <v>4831</v>
          </cell>
        </row>
        <row r="4236">
          <cell r="A4236" t="str">
            <v>T00000979</v>
          </cell>
          <cell r="B4236" t="str">
            <v>Common</v>
          </cell>
          <cell r="C4236" t="str">
            <v>Software</v>
          </cell>
          <cell r="D4236" t="str">
            <v>Initial</v>
          </cell>
          <cell r="F4236">
            <v>4262</v>
          </cell>
        </row>
        <row r="4237">
          <cell r="A4237" t="str">
            <v>T00000980</v>
          </cell>
          <cell r="B4237" t="str">
            <v>Common</v>
          </cell>
          <cell r="C4237" t="str">
            <v>Hardware</v>
          </cell>
          <cell r="D4237" t="str">
            <v xml:space="preserve"> </v>
          </cell>
          <cell r="F4237">
            <v>11367</v>
          </cell>
        </row>
        <row r="4238">
          <cell r="A4238" t="str">
            <v>T00000981</v>
          </cell>
          <cell r="B4238" t="str">
            <v>Common</v>
          </cell>
          <cell r="C4238" t="str">
            <v>Hardware</v>
          </cell>
          <cell r="D4238" t="str">
            <v xml:space="preserve"> </v>
          </cell>
          <cell r="F4238">
            <v>165000</v>
          </cell>
        </row>
        <row r="4239">
          <cell r="A4239" t="str">
            <v>T00000982</v>
          </cell>
          <cell r="B4239" t="str">
            <v>Common</v>
          </cell>
          <cell r="C4239" t="str">
            <v>Hardware</v>
          </cell>
          <cell r="D4239" t="str">
            <v xml:space="preserve"> </v>
          </cell>
          <cell r="F4239">
            <v>44995</v>
          </cell>
        </row>
        <row r="4240">
          <cell r="A4240" t="str">
            <v>T00000983</v>
          </cell>
          <cell r="B4240" t="str">
            <v>Common</v>
          </cell>
          <cell r="C4240" t="str">
            <v>Hardware</v>
          </cell>
          <cell r="D4240" t="str">
            <v xml:space="preserve"> </v>
          </cell>
          <cell r="F4240">
            <v>9200</v>
          </cell>
        </row>
        <row r="4241">
          <cell r="A4241" t="str">
            <v>T00000984</v>
          </cell>
          <cell r="B4241" t="str">
            <v>Common</v>
          </cell>
          <cell r="C4241" t="str">
            <v>Hardware</v>
          </cell>
          <cell r="D4241" t="str">
            <v xml:space="preserve"> </v>
          </cell>
          <cell r="F4241">
            <v>20000</v>
          </cell>
        </row>
        <row r="4242">
          <cell r="A4242" t="str">
            <v>T00000985</v>
          </cell>
          <cell r="B4242" t="str">
            <v>Common</v>
          </cell>
          <cell r="C4242" t="str">
            <v>Hardware</v>
          </cell>
          <cell r="D4242" t="str">
            <v xml:space="preserve"> </v>
          </cell>
          <cell r="F4242">
            <v>20000</v>
          </cell>
        </row>
        <row r="4243">
          <cell r="A4243" t="str">
            <v>T00000986</v>
          </cell>
          <cell r="B4243" t="str">
            <v>Common</v>
          </cell>
          <cell r="C4243" t="str">
            <v>Software</v>
          </cell>
          <cell r="D4243" t="str">
            <v>Initial</v>
          </cell>
          <cell r="F4243">
            <v>90000</v>
          </cell>
        </row>
        <row r="4244">
          <cell r="A4244" t="str">
            <v>T00000987</v>
          </cell>
          <cell r="B4244" t="str">
            <v>Common</v>
          </cell>
          <cell r="C4244" t="str">
            <v>Software</v>
          </cell>
          <cell r="D4244" t="str">
            <v>Initial</v>
          </cell>
          <cell r="F4244">
            <v>120000</v>
          </cell>
        </row>
        <row r="4245">
          <cell r="A4245" t="str">
            <v>T00000988</v>
          </cell>
          <cell r="B4245" t="str">
            <v>Common</v>
          </cell>
          <cell r="C4245" t="str">
            <v>Software</v>
          </cell>
          <cell r="D4245" t="str">
            <v>Initial</v>
          </cell>
          <cell r="F4245">
            <v>31000</v>
          </cell>
        </row>
        <row r="4246">
          <cell r="A4246" t="str">
            <v>T00000989</v>
          </cell>
          <cell r="B4246" t="str">
            <v>Common</v>
          </cell>
          <cell r="C4246" t="str">
            <v>Software</v>
          </cell>
          <cell r="D4246" t="str">
            <v>Initial</v>
          </cell>
          <cell r="F4246">
            <v>1250</v>
          </cell>
        </row>
        <row r="4247">
          <cell r="A4247" t="str">
            <v>T00000990</v>
          </cell>
          <cell r="B4247" t="str">
            <v>Common</v>
          </cell>
          <cell r="C4247" t="str">
            <v>Hardware</v>
          </cell>
          <cell r="D4247" t="str">
            <v xml:space="preserve"> </v>
          </cell>
          <cell r="F4247">
            <v>11367</v>
          </cell>
        </row>
        <row r="4248">
          <cell r="A4248" t="str">
            <v>T00000991</v>
          </cell>
          <cell r="B4248" t="str">
            <v>Common</v>
          </cell>
          <cell r="C4248" t="str">
            <v>Hardware</v>
          </cell>
          <cell r="D4248" t="str">
            <v xml:space="preserve"> </v>
          </cell>
          <cell r="F4248">
            <v>165000</v>
          </cell>
        </row>
        <row r="4249">
          <cell r="A4249" t="str">
            <v>T00000992</v>
          </cell>
          <cell r="B4249" t="str">
            <v>Common</v>
          </cell>
          <cell r="C4249" t="str">
            <v>Hardware</v>
          </cell>
          <cell r="D4249" t="str">
            <v xml:space="preserve"> </v>
          </cell>
          <cell r="F4249">
            <v>44995</v>
          </cell>
        </row>
        <row r="4250">
          <cell r="A4250" t="str">
            <v>T00000993</v>
          </cell>
          <cell r="B4250" t="str">
            <v>Common</v>
          </cell>
          <cell r="C4250" t="str">
            <v>Hardware</v>
          </cell>
          <cell r="D4250" t="str">
            <v xml:space="preserve"> </v>
          </cell>
          <cell r="F4250">
            <v>9200</v>
          </cell>
        </row>
        <row r="4251">
          <cell r="A4251" t="str">
            <v>T00000994</v>
          </cell>
          <cell r="B4251" t="str">
            <v>Common</v>
          </cell>
          <cell r="C4251" t="str">
            <v>Hardware</v>
          </cell>
          <cell r="D4251" t="str">
            <v xml:space="preserve"> </v>
          </cell>
          <cell r="F4251">
            <v>20000</v>
          </cell>
        </row>
        <row r="4252">
          <cell r="A4252" t="str">
            <v>T00000995</v>
          </cell>
          <cell r="B4252" t="str">
            <v>Common</v>
          </cell>
          <cell r="C4252" t="str">
            <v>Hardware</v>
          </cell>
          <cell r="D4252" t="str">
            <v xml:space="preserve"> </v>
          </cell>
          <cell r="F4252">
            <v>20000</v>
          </cell>
        </row>
        <row r="4253">
          <cell r="A4253" t="str">
            <v>T00000996</v>
          </cell>
          <cell r="B4253" t="str">
            <v>Common</v>
          </cell>
          <cell r="C4253" t="str">
            <v>Software</v>
          </cell>
          <cell r="D4253" t="str">
            <v>Initial</v>
          </cell>
          <cell r="F4253">
            <v>90000</v>
          </cell>
        </row>
        <row r="4254">
          <cell r="A4254" t="str">
            <v>T00000997</v>
          </cell>
          <cell r="B4254" t="str">
            <v>Common</v>
          </cell>
          <cell r="C4254" t="str">
            <v>Software</v>
          </cell>
          <cell r="D4254" t="str">
            <v>Initial</v>
          </cell>
          <cell r="F4254">
            <v>120000</v>
          </cell>
        </row>
        <row r="4255">
          <cell r="A4255" t="str">
            <v>T00000998</v>
          </cell>
          <cell r="B4255" t="str">
            <v>Common</v>
          </cell>
          <cell r="C4255" t="str">
            <v>Software</v>
          </cell>
          <cell r="D4255" t="str">
            <v>Initial</v>
          </cell>
          <cell r="F4255">
            <v>31000</v>
          </cell>
        </row>
        <row r="4256">
          <cell r="A4256" t="str">
            <v>T00000999</v>
          </cell>
          <cell r="B4256" t="str">
            <v>Common</v>
          </cell>
          <cell r="C4256" t="str">
            <v>Hardware</v>
          </cell>
          <cell r="D4256" t="str">
            <v xml:space="preserve"> </v>
          </cell>
          <cell r="F4256">
            <v>11367</v>
          </cell>
        </row>
        <row r="4257">
          <cell r="A4257" t="str">
            <v>T00001000</v>
          </cell>
          <cell r="B4257" t="str">
            <v>Common</v>
          </cell>
          <cell r="C4257" t="str">
            <v>Hardware</v>
          </cell>
          <cell r="D4257" t="str">
            <v xml:space="preserve"> </v>
          </cell>
          <cell r="F4257">
            <v>165000</v>
          </cell>
        </row>
        <row r="4258">
          <cell r="A4258" t="str">
            <v>T00001001</v>
          </cell>
          <cell r="B4258" t="str">
            <v>Common</v>
          </cell>
          <cell r="C4258" t="str">
            <v>Hardware</v>
          </cell>
          <cell r="D4258" t="str">
            <v xml:space="preserve"> </v>
          </cell>
          <cell r="F4258">
            <v>44995</v>
          </cell>
        </row>
        <row r="4259">
          <cell r="A4259" t="str">
            <v>T00001002</v>
          </cell>
          <cell r="B4259" t="str">
            <v>Common</v>
          </cell>
          <cell r="C4259" t="str">
            <v>Hardware</v>
          </cell>
          <cell r="D4259" t="str">
            <v xml:space="preserve"> </v>
          </cell>
          <cell r="F4259">
            <v>9200</v>
          </cell>
        </row>
        <row r="4260">
          <cell r="A4260" t="str">
            <v>T00001003</v>
          </cell>
          <cell r="B4260" t="str">
            <v>Common</v>
          </cell>
          <cell r="C4260" t="str">
            <v>Hardware</v>
          </cell>
          <cell r="D4260" t="str">
            <v xml:space="preserve"> </v>
          </cell>
          <cell r="F4260">
            <v>20000</v>
          </cell>
        </row>
        <row r="4261">
          <cell r="A4261" t="str">
            <v>T00001004</v>
          </cell>
          <cell r="B4261" t="str">
            <v>Common</v>
          </cell>
          <cell r="C4261" t="str">
            <v>Hardware</v>
          </cell>
          <cell r="D4261" t="str">
            <v xml:space="preserve"> </v>
          </cell>
          <cell r="F4261">
            <v>20000</v>
          </cell>
        </row>
        <row r="4262">
          <cell r="A4262" t="str">
            <v>T00001005</v>
          </cell>
          <cell r="B4262" t="str">
            <v>Common</v>
          </cell>
          <cell r="C4262" t="str">
            <v>Software</v>
          </cell>
          <cell r="D4262" t="str">
            <v>Initial</v>
          </cell>
          <cell r="F4262">
            <v>90000</v>
          </cell>
        </row>
        <row r="4263">
          <cell r="A4263" t="str">
            <v>T00001006</v>
          </cell>
          <cell r="B4263" t="str">
            <v>Common</v>
          </cell>
          <cell r="C4263" t="str">
            <v>Software</v>
          </cell>
          <cell r="D4263" t="str">
            <v>Initial</v>
          </cell>
          <cell r="F4263">
            <v>120000</v>
          </cell>
        </row>
        <row r="4264">
          <cell r="A4264" t="str">
            <v>T00001007</v>
          </cell>
          <cell r="B4264" t="str">
            <v>Common</v>
          </cell>
          <cell r="C4264" t="str">
            <v>Software</v>
          </cell>
          <cell r="D4264" t="str">
            <v>Initial</v>
          </cell>
          <cell r="F4264">
            <v>31000</v>
          </cell>
        </row>
        <row r="4265">
          <cell r="A4265" t="str">
            <v>T00001008</v>
          </cell>
          <cell r="B4265" t="str">
            <v>Common</v>
          </cell>
          <cell r="C4265" t="str">
            <v>Hardware</v>
          </cell>
          <cell r="D4265" t="str">
            <v xml:space="preserve"> </v>
          </cell>
          <cell r="F4265">
            <v>10230</v>
          </cell>
        </row>
        <row r="4266">
          <cell r="A4266" t="str">
            <v>T00001009</v>
          </cell>
          <cell r="B4266" t="str">
            <v>Common</v>
          </cell>
          <cell r="C4266" t="str">
            <v>Hardware</v>
          </cell>
          <cell r="D4266" t="str">
            <v xml:space="preserve"> </v>
          </cell>
          <cell r="F4266">
            <v>6175</v>
          </cell>
        </row>
        <row r="4267">
          <cell r="A4267" t="str">
            <v>T00001010</v>
          </cell>
          <cell r="B4267" t="str">
            <v>Common</v>
          </cell>
          <cell r="C4267" t="str">
            <v>Hardware</v>
          </cell>
          <cell r="D4267" t="str">
            <v xml:space="preserve"> </v>
          </cell>
          <cell r="F4267">
            <v>6175</v>
          </cell>
        </row>
        <row r="4268">
          <cell r="A4268" t="str">
            <v>T00001011</v>
          </cell>
          <cell r="B4268" t="str">
            <v>Common</v>
          </cell>
          <cell r="C4268" t="str">
            <v>Hardware</v>
          </cell>
          <cell r="D4268" t="str">
            <v xml:space="preserve"> </v>
          </cell>
          <cell r="F4268">
            <v>3995</v>
          </cell>
        </row>
        <row r="4269">
          <cell r="A4269" t="str">
            <v>T00001012</v>
          </cell>
          <cell r="B4269" t="str">
            <v>Common</v>
          </cell>
          <cell r="C4269" t="str">
            <v>Hardware</v>
          </cell>
          <cell r="D4269" t="str">
            <v xml:space="preserve"> </v>
          </cell>
          <cell r="F4269">
            <v>15950</v>
          </cell>
        </row>
        <row r="4270">
          <cell r="A4270" t="str">
            <v>T00001013</v>
          </cell>
          <cell r="B4270" t="str">
            <v>Common</v>
          </cell>
          <cell r="C4270" t="str">
            <v>Hardware</v>
          </cell>
          <cell r="D4270" t="str">
            <v xml:space="preserve"> </v>
          </cell>
          <cell r="F4270">
            <v>6335</v>
          </cell>
        </row>
        <row r="4271">
          <cell r="A4271" t="str">
            <v>T00001014</v>
          </cell>
          <cell r="B4271" t="str">
            <v>Common</v>
          </cell>
          <cell r="C4271" t="str">
            <v>Software</v>
          </cell>
          <cell r="D4271" t="str">
            <v>Initial</v>
          </cell>
          <cell r="F4271">
            <v>3088</v>
          </cell>
        </row>
        <row r="4272">
          <cell r="A4272" t="str">
            <v>T00001015</v>
          </cell>
          <cell r="B4272" t="str">
            <v>Common</v>
          </cell>
          <cell r="C4272" t="str">
            <v>Software</v>
          </cell>
          <cell r="D4272" t="str">
            <v>Initial</v>
          </cell>
          <cell r="F4272">
            <v>3088</v>
          </cell>
        </row>
        <row r="4273">
          <cell r="A4273" t="str">
            <v>T00001016</v>
          </cell>
          <cell r="B4273" t="str">
            <v>Common</v>
          </cell>
          <cell r="C4273" t="str">
            <v>Software</v>
          </cell>
          <cell r="D4273" t="str">
            <v>Initial</v>
          </cell>
          <cell r="F4273">
            <v>1998</v>
          </cell>
        </row>
        <row r="4274">
          <cell r="A4274" t="str">
            <v>T00001039</v>
          </cell>
          <cell r="B4274" t="str">
            <v>Common</v>
          </cell>
          <cell r="C4274" t="str">
            <v>Hardware</v>
          </cell>
          <cell r="D4274" t="str">
            <v xml:space="preserve"> </v>
          </cell>
          <cell r="F4274">
            <v>0</v>
          </cell>
        </row>
        <row r="4275">
          <cell r="A4275" t="str">
            <v>T00001080</v>
          </cell>
          <cell r="B4275" t="str">
            <v>CDMA</v>
          </cell>
          <cell r="C4275" t="str">
            <v>Hardware</v>
          </cell>
          <cell r="D4275" t="str">
            <v xml:space="preserve"> </v>
          </cell>
          <cell r="F4275">
            <v>38000</v>
          </cell>
        </row>
        <row r="4276">
          <cell r="A4276" t="str">
            <v>T00001081</v>
          </cell>
          <cell r="B4276" t="str">
            <v>Common</v>
          </cell>
          <cell r="C4276" t="str">
            <v>Hardware</v>
          </cell>
          <cell r="D4276" t="str">
            <v xml:space="preserve"> </v>
          </cell>
          <cell r="F4276">
            <v>44019</v>
          </cell>
        </row>
        <row r="4277">
          <cell r="A4277" t="str">
            <v>T00001082</v>
          </cell>
          <cell r="B4277" t="str">
            <v>CDMA</v>
          </cell>
          <cell r="C4277" t="str">
            <v>Hardware</v>
          </cell>
          <cell r="D4277" t="str">
            <v xml:space="preserve"> </v>
          </cell>
          <cell r="F4277">
            <v>41200</v>
          </cell>
        </row>
        <row r="4278">
          <cell r="A4278" t="str">
            <v>T00001084</v>
          </cell>
          <cell r="B4278" t="str">
            <v>Common</v>
          </cell>
          <cell r="C4278" t="str">
            <v>Hardware</v>
          </cell>
          <cell r="D4278" t="str">
            <v xml:space="preserve"> </v>
          </cell>
          <cell r="F4278">
            <v>32010</v>
          </cell>
        </row>
        <row r="4279">
          <cell r="A4279" t="str">
            <v>T00001085</v>
          </cell>
          <cell r="B4279" t="str">
            <v>Common</v>
          </cell>
          <cell r="C4279" t="str">
            <v>Hardware</v>
          </cell>
          <cell r="D4279" t="str">
            <v xml:space="preserve"> </v>
          </cell>
          <cell r="F4279">
            <v>38029</v>
          </cell>
        </row>
        <row r="4280">
          <cell r="A4280" t="str">
            <v>T00001086</v>
          </cell>
          <cell r="B4280" t="str">
            <v>Common</v>
          </cell>
          <cell r="C4280" t="str">
            <v>Hardware</v>
          </cell>
          <cell r="D4280" t="str">
            <v xml:space="preserve"> </v>
          </cell>
          <cell r="F4280">
            <v>32010</v>
          </cell>
        </row>
        <row r="4281">
          <cell r="A4281" t="str">
            <v>T00001087</v>
          </cell>
          <cell r="B4281" t="str">
            <v>Common</v>
          </cell>
          <cell r="C4281" t="str">
            <v>Hardware</v>
          </cell>
          <cell r="D4281" t="str">
            <v xml:space="preserve"> </v>
          </cell>
          <cell r="F4281">
            <v>44019</v>
          </cell>
        </row>
        <row r="4282">
          <cell r="A4282" t="str">
            <v>T00001088</v>
          </cell>
          <cell r="B4282" t="str">
            <v>Common</v>
          </cell>
          <cell r="C4282" t="str">
            <v>Hardware</v>
          </cell>
          <cell r="D4282" t="str">
            <v xml:space="preserve"> </v>
          </cell>
          <cell r="F4282">
            <v>32010</v>
          </cell>
        </row>
        <row r="4283">
          <cell r="A4283" t="str">
            <v>T00001089</v>
          </cell>
          <cell r="B4283" t="str">
            <v>Common</v>
          </cell>
          <cell r="C4283" t="str">
            <v>Hardware</v>
          </cell>
          <cell r="D4283" t="str">
            <v xml:space="preserve"> </v>
          </cell>
          <cell r="F4283">
            <v>38029</v>
          </cell>
        </row>
        <row r="4284">
          <cell r="A4284" t="str">
            <v>T00001090</v>
          </cell>
          <cell r="B4284" t="str">
            <v>Common</v>
          </cell>
          <cell r="C4284" t="str">
            <v>Hardware</v>
          </cell>
          <cell r="D4284" t="str">
            <v xml:space="preserve"> </v>
          </cell>
          <cell r="F4284">
            <v>41200</v>
          </cell>
        </row>
        <row r="4285">
          <cell r="A4285" t="str">
            <v>T00001091</v>
          </cell>
          <cell r="B4285" t="str">
            <v>Common</v>
          </cell>
          <cell r="C4285" t="str">
            <v>Hardware</v>
          </cell>
          <cell r="D4285" t="str">
            <v xml:space="preserve"> </v>
          </cell>
          <cell r="F4285">
            <v>47219</v>
          </cell>
        </row>
        <row r="4286">
          <cell r="A4286" t="str">
            <v>T00001092</v>
          </cell>
          <cell r="B4286" t="str">
            <v>Common</v>
          </cell>
          <cell r="C4286" t="str">
            <v>Hardware</v>
          </cell>
          <cell r="D4286" t="str">
            <v xml:space="preserve"> </v>
          </cell>
          <cell r="F4286">
            <v>41200</v>
          </cell>
        </row>
        <row r="4287">
          <cell r="A4287" t="str">
            <v>T00001093</v>
          </cell>
          <cell r="B4287" t="str">
            <v>Common</v>
          </cell>
          <cell r="C4287" t="str">
            <v>Hardware</v>
          </cell>
          <cell r="D4287" t="str">
            <v xml:space="preserve"> </v>
          </cell>
          <cell r="F4287">
            <v>47219</v>
          </cell>
        </row>
        <row r="4288">
          <cell r="A4288" t="str">
            <v>T00001094</v>
          </cell>
          <cell r="B4288" t="str">
            <v>Common</v>
          </cell>
          <cell r="C4288" t="str">
            <v>Hardware</v>
          </cell>
          <cell r="D4288" t="str">
            <v xml:space="preserve"> </v>
          </cell>
          <cell r="F4288">
            <v>41200</v>
          </cell>
        </row>
        <row r="4289">
          <cell r="A4289" t="str">
            <v>T00001095</v>
          </cell>
          <cell r="B4289" t="str">
            <v>Common</v>
          </cell>
          <cell r="C4289" t="str">
            <v>Hardware</v>
          </cell>
          <cell r="D4289" t="str">
            <v xml:space="preserve"> </v>
          </cell>
          <cell r="F4289">
            <v>47219</v>
          </cell>
        </row>
        <row r="4290">
          <cell r="A4290" t="str">
            <v>T00001096</v>
          </cell>
          <cell r="B4290" t="str">
            <v>Common</v>
          </cell>
          <cell r="C4290" t="str">
            <v>Hardware</v>
          </cell>
          <cell r="D4290" t="str">
            <v xml:space="preserve"> </v>
          </cell>
          <cell r="F4290">
            <v>17362</v>
          </cell>
        </row>
        <row r="4291">
          <cell r="A4291" t="str">
            <v>T00001098</v>
          </cell>
          <cell r="B4291" t="str">
            <v>Common</v>
          </cell>
          <cell r="C4291" t="str">
            <v>Hardware</v>
          </cell>
          <cell r="D4291" t="str">
            <v xml:space="preserve"> </v>
          </cell>
          <cell r="F4291">
            <v>17362</v>
          </cell>
        </row>
        <row r="4292">
          <cell r="A4292" t="str">
            <v>T00001099</v>
          </cell>
          <cell r="B4292" t="str">
            <v>Common</v>
          </cell>
          <cell r="C4292" t="str">
            <v>Hardware</v>
          </cell>
          <cell r="D4292" t="str">
            <v xml:space="preserve"> </v>
          </cell>
          <cell r="F4292">
            <v>17362</v>
          </cell>
        </row>
        <row r="4293">
          <cell r="A4293" t="str">
            <v>T00001100</v>
          </cell>
          <cell r="B4293" t="str">
            <v>Common</v>
          </cell>
          <cell r="C4293" t="str">
            <v>Hardware</v>
          </cell>
          <cell r="D4293" t="str">
            <v xml:space="preserve"> </v>
          </cell>
          <cell r="F4293">
            <v>17362</v>
          </cell>
        </row>
        <row r="4294">
          <cell r="A4294" t="str">
            <v>T00001101</v>
          </cell>
          <cell r="B4294" t="str">
            <v>Common</v>
          </cell>
          <cell r="C4294" t="str">
            <v>Hardware</v>
          </cell>
          <cell r="D4294" t="str">
            <v xml:space="preserve"> </v>
          </cell>
          <cell r="F4294">
            <v>18334</v>
          </cell>
        </row>
        <row r="4295">
          <cell r="A4295" t="str">
            <v>T00001102</v>
          </cell>
          <cell r="B4295" t="str">
            <v>Common</v>
          </cell>
          <cell r="C4295" t="str">
            <v>Hardware</v>
          </cell>
          <cell r="D4295" t="str">
            <v xml:space="preserve"> </v>
          </cell>
          <cell r="F4295">
            <v>18334</v>
          </cell>
        </row>
        <row r="4296">
          <cell r="A4296" t="str">
            <v>T00001103</v>
          </cell>
          <cell r="B4296" t="str">
            <v>Common</v>
          </cell>
          <cell r="C4296" t="str">
            <v>Hardware</v>
          </cell>
          <cell r="D4296" t="str">
            <v xml:space="preserve"> </v>
          </cell>
          <cell r="F4296">
            <v>18334</v>
          </cell>
        </row>
        <row r="4297">
          <cell r="A4297" t="str">
            <v>T00001104</v>
          </cell>
          <cell r="B4297" t="str">
            <v>Common</v>
          </cell>
          <cell r="C4297" t="str">
            <v>Hardware</v>
          </cell>
          <cell r="D4297" t="str">
            <v xml:space="preserve"> </v>
          </cell>
          <cell r="F4297">
            <v>5460</v>
          </cell>
        </row>
        <row r="4298">
          <cell r="A4298" t="str">
            <v>T00001105</v>
          </cell>
          <cell r="B4298" t="str">
            <v>Common</v>
          </cell>
          <cell r="C4298" t="str">
            <v>Hardware</v>
          </cell>
          <cell r="D4298" t="str">
            <v xml:space="preserve"> </v>
          </cell>
          <cell r="F4298">
            <v>2995</v>
          </cell>
        </row>
        <row r="4299">
          <cell r="A4299" t="str">
            <v>T00001106</v>
          </cell>
          <cell r="B4299" t="str">
            <v>Common</v>
          </cell>
          <cell r="C4299" t="str">
            <v>Hardware</v>
          </cell>
          <cell r="D4299" t="str">
            <v xml:space="preserve"> </v>
          </cell>
          <cell r="F4299">
            <v>1997</v>
          </cell>
        </row>
        <row r="4300">
          <cell r="A4300" t="str">
            <v>T00001107</v>
          </cell>
          <cell r="B4300" t="str">
            <v>Common</v>
          </cell>
          <cell r="C4300" t="str">
            <v>Hardware</v>
          </cell>
          <cell r="D4300" t="str">
            <v xml:space="preserve"> </v>
          </cell>
          <cell r="F4300">
            <v>1276</v>
          </cell>
        </row>
        <row r="4301">
          <cell r="A4301" t="str">
            <v>T00001108</v>
          </cell>
          <cell r="B4301" t="str">
            <v>Common</v>
          </cell>
          <cell r="C4301" t="str">
            <v>Hardware</v>
          </cell>
          <cell r="D4301" t="str">
            <v xml:space="preserve"> </v>
          </cell>
          <cell r="F4301">
            <v>414</v>
          </cell>
        </row>
        <row r="4302">
          <cell r="A4302" t="str">
            <v>T00001109</v>
          </cell>
          <cell r="B4302" t="str">
            <v>Common</v>
          </cell>
          <cell r="C4302" t="str">
            <v>Hardware</v>
          </cell>
          <cell r="D4302" t="str">
            <v xml:space="preserve"> </v>
          </cell>
          <cell r="F4302">
            <v>1222</v>
          </cell>
        </row>
        <row r="4303">
          <cell r="A4303" t="str">
            <v>T00001110</v>
          </cell>
          <cell r="B4303" t="str">
            <v>Common</v>
          </cell>
          <cell r="C4303" t="str">
            <v>Hardware</v>
          </cell>
          <cell r="D4303" t="str">
            <v xml:space="preserve"> </v>
          </cell>
          <cell r="F4303">
            <v>1222</v>
          </cell>
        </row>
        <row r="4304">
          <cell r="A4304" t="str">
            <v>T00001111</v>
          </cell>
          <cell r="B4304" t="str">
            <v>Common</v>
          </cell>
          <cell r="C4304" t="str">
            <v>Hardware</v>
          </cell>
          <cell r="D4304" t="str">
            <v xml:space="preserve"> </v>
          </cell>
          <cell r="F4304">
            <v>1222</v>
          </cell>
        </row>
        <row r="4305">
          <cell r="A4305" t="str">
            <v>T00001112</v>
          </cell>
          <cell r="B4305" t="str">
            <v>Common</v>
          </cell>
          <cell r="C4305" t="str">
            <v>Hardware</v>
          </cell>
          <cell r="D4305" t="str">
            <v xml:space="preserve"> </v>
          </cell>
          <cell r="F4305">
            <v>80</v>
          </cell>
        </row>
        <row r="4306">
          <cell r="A4306" t="str">
            <v>T00001113</v>
          </cell>
          <cell r="B4306" t="str">
            <v>Common</v>
          </cell>
          <cell r="C4306" t="str">
            <v>Hardware</v>
          </cell>
          <cell r="D4306" t="str">
            <v xml:space="preserve"> </v>
          </cell>
          <cell r="F4306">
            <v>80</v>
          </cell>
        </row>
        <row r="4307">
          <cell r="A4307" t="str">
            <v>T00001114</v>
          </cell>
          <cell r="B4307" t="str">
            <v>Common</v>
          </cell>
          <cell r="C4307" t="str">
            <v>Hardware</v>
          </cell>
          <cell r="D4307" t="str">
            <v xml:space="preserve"> </v>
          </cell>
          <cell r="F4307">
            <v>80</v>
          </cell>
        </row>
        <row r="4308">
          <cell r="A4308" t="str">
            <v>T00001115</v>
          </cell>
          <cell r="B4308" t="str">
            <v>CDMA</v>
          </cell>
          <cell r="C4308" t="str">
            <v>Hardware</v>
          </cell>
          <cell r="D4308" t="str">
            <v xml:space="preserve"> </v>
          </cell>
          <cell r="F4308">
            <v>1576</v>
          </cell>
        </row>
        <row r="4309">
          <cell r="A4309" t="str">
            <v>T00001116</v>
          </cell>
          <cell r="B4309" t="str">
            <v>Common</v>
          </cell>
          <cell r="C4309" t="str">
            <v>Hardware</v>
          </cell>
          <cell r="D4309" t="str">
            <v xml:space="preserve"> </v>
          </cell>
          <cell r="F4309">
            <v>2350</v>
          </cell>
        </row>
        <row r="4310">
          <cell r="A4310" t="str">
            <v>T00001117</v>
          </cell>
          <cell r="B4310" t="str">
            <v>Common</v>
          </cell>
          <cell r="C4310" t="str">
            <v>Hardware</v>
          </cell>
          <cell r="D4310" t="str">
            <v xml:space="preserve"> </v>
          </cell>
          <cell r="F4310">
            <v>2350</v>
          </cell>
        </row>
        <row r="4311">
          <cell r="A4311" t="str">
            <v>T00001118</v>
          </cell>
          <cell r="B4311" t="str">
            <v>Common</v>
          </cell>
          <cell r="C4311" t="str">
            <v>Hardware</v>
          </cell>
          <cell r="D4311" t="str">
            <v xml:space="preserve"> </v>
          </cell>
          <cell r="F4311">
            <v>2350</v>
          </cell>
        </row>
        <row r="4312">
          <cell r="A4312" t="str">
            <v>T00001119</v>
          </cell>
          <cell r="B4312" t="str">
            <v>Common</v>
          </cell>
          <cell r="C4312" t="str">
            <v>Hardware</v>
          </cell>
          <cell r="D4312" t="str">
            <v xml:space="preserve"> </v>
          </cell>
          <cell r="F4312">
            <v>792</v>
          </cell>
        </row>
        <row r="4313">
          <cell r="A4313" t="str">
            <v>T00001120</v>
          </cell>
          <cell r="B4313" t="str">
            <v>Common</v>
          </cell>
          <cell r="C4313" t="str">
            <v>Hardware</v>
          </cell>
          <cell r="D4313" t="str">
            <v xml:space="preserve"> </v>
          </cell>
          <cell r="F4313">
            <v>792</v>
          </cell>
        </row>
        <row r="4314">
          <cell r="A4314" t="str">
            <v>T00001121</v>
          </cell>
          <cell r="B4314" t="str">
            <v>Common</v>
          </cell>
          <cell r="C4314" t="str">
            <v>Hardware</v>
          </cell>
          <cell r="D4314" t="str">
            <v xml:space="preserve"> </v>
          </cell>
          <cell r="F4314">
            <v>181</v>
          </cell>
        </row>
        <row r="4315">
          <cell r="A4315" t="str">
            <v>T00001122</v>
          </cell>
          <cell r="B4315" t="str">
            <v>Common</v>
          </cell>
          <cell r="C4315" t="str">
            <v>Hardware</v>
          </cell>
          <cell r="D4315" t="str">
            <v xml:space="preserve"> </v>
          </cell>
          <cell r="F4315">
            <v>45</v>
          </cell>
        </row>
        <row r="4316">
          <cell r="A4316" t="str">
            <v>T00001123</v>
          </cell>
          <cell r="B4316" t="str">
            <v>Common</v>
          </cell>
          <cell r="C4316" t="str">
            <v>Hardware</v>
          </cell>
          <cell r="D4316" t="str">
            <v xml:space="preserve"> </v>
          </cell>
          <cell r="F4316">
            <v>1401</v>
          </cell>
        </row>
        <row r="4317">
          <cell r="A4317" t="str">
            <v>T00001124</v>
          </cell>
          <cell r="B4317" t="str">
            <v>Common</v>
          </cell>
          <cell r="C4317" t="str">
            <v>Hardware</v>
          </cell>
          <cell r="D4317" t="str">
            <v xml:space="preserve"> </v>
          </cell>
          <cell r="F4317">
            <v>458</v>
          </cell>
        </row>
        <row r="4318">
          <cell r="A4318" t="str">
            <v>T00001125</v>
          </cell>
          <cell r="B4318" t="str">
            <v>Common</v>
          </cell>
          <cell r="C4318" t="str">
            <v>Hardware</v>
          </cell>
          <cell r="D4318" t="str">
            <v xml:space="preserve"> </v>
          </cell>
          <cell r="F4318">
            <v>6019</v>
          </cell>
        </row>
        <row r="4319">
          <cell r="A4319" t="str">
            <v>T00001126</v>
          </cell>
          <cell r="B4319" t="str">
            <v>Common</v>
          </cell>
          <cell r="C4319" t="str">
            <v>Hardware</v>
          </cell>
          <cell r="D4319" t="str">
            <v xml:space="preserve"> </v>
          </cell>
          <cell r="F4319">
            <v>1194</v>
          </cell>
        </row>
        <row r="4320">
          <cell r="A4320" t="str">
            <v>T00001127</v>
          </cell>
          <cell r="B4320" t="str">
            <v>Common</v>
          </cell>
          <cell r="C4320" t="str">
            <v>Hardware</v>
          </cell>
          <cell r="D4320" t="str">
            <v xml:space="preserve"> </v>
          </cell>
          <cell r="F4320">
            <v>1194</v>
          </cell>
        </row>
        <row r="4321">
          <cell r="A4321" t="str">
            <v>T00001128</v>
          </cell>
          <cell r="B4321" t="str">
            <v>Common</v>
          </cell>
          <cell r="C4321" t="str">
            <v>Hardware</v>
          </cell>
          <cell r="D4321" t="str">
            <v xml:space="preserve"> </v>
          </cell>
          <cell r="F4321">
            <v>1194</v>
          </cell>
        </row>
        <row r="4322">
          <cell r="A4322" t="str">
            <v>T00001129</v>
          </cell>
          <cell r="B4322" t="str">
            <v>Common</v>
          </cell>
          <cell r="C4322" t="str">
            <v>Hardware</v>
          </cell>
          <cell r="D4322" t="str">
            <v xml:space="preserve"> </v>
          </cell>
          <cell r="F4322">
            <v>1194</v>
          </cell>
        </row>
        <row r="4323">
          <cell r="A4323" t="str">
            <v>T00001130</v>
          </cell>
          <cell r="B4323" t="str">
            <v>Common</v>
          </cell>
          <cell r="C4323" t="str">
            <v>Hardware</v>
          </cell>
          <cell r="D4323" t="str">
            <v xml:space="preserve"> </v>
          </cell>
          <cell r="F4323">
            <v>1194</v>
          </cell>
        </row>
        <row r="4324">
          <cell r="A4324" t="str">
            <v>T00001131</v>
          </cell>
          <cell r="B4324" t="str">
            <v>Common</v>
          </cell>
          <cell r="C4324" t="str">
            <v>Hardware</v>
          </cell>
          <cell r="D4324" t="str">
            <v xml:space="preserve"> </v>
          </cell>
          <cell r="F4324">
            <v>1194</v>
          </cell>
        </row>
        <row r="4325">
          <cell r="A4325" t="str">
            <v>T00001132</v>
          </cell>
          <cell r="B4325" t="str">
            <v>Common</v>
          </cell>
          <cell r="C4325" t="str">
            <v>Hardware</v>
          </cell>
          <cell r="D4325" t="str">
            <v xml:space="preserve"> </v>
          </cell>
          <cell r="F4325">
            <v>0</v>
          </cell>
        </row>
        <row r="4326">
          <cell r="A4326" t="str">
            <v>T00001133</v>
          </cell>
          <cell r="B4326" t="str">
            <v>Common</v>
          </cell>
          <cell r="C4326" t="str">
            <v>Hardware</v>
          </cell>
          <cell r="D4326" t="str">
            <v xml:space="preserve"> </v>
          </cell>
          <cell r="F4326">
            <v>13799</v>
          </cell>
        </row>
        <row r="4327">
          <cell r="A4327" t="str">
            <v>T00001134</v>
          </cell>
          <cell r="B4327" t="str">
            <v>Common</v>
          </cell>
          <cell r="C4327" t="str">
            <v>Hardware</v>
          </cell>
          <cell r="D4327" t="str">
            <v xml:space="preserve"> </v>
          </cell>
          <cell r="F4327">
            <v>5460</v>
          </cell>
        </row>
        <row r="4328">
          <cell r="A4328" t="str">
            <v>T00001135</v>
          </cell>
          <cell r="B4328" t="str">
            <v>Common</v>
          </cell>
          <cell r="C4328" t="str">
            <v>Hardware</v>
          </cell>
          <cell r="D4328" t="str">
            <v xml:space="preserve"> </v>
          </cell>
          <cell r="F4328">
            <v>1222</v>
          </cell>
        </row>
        <row r="4329">
          <cell r="A4329" t="str">
            <v>T00001136</v>
          </cell>
          <cell r="B4329" t="str">
            <v>Common</v>
          </cell>
          <cell r="C4329" t="str">
            <v>Hardware</v>
          </cell>
          <cell r="D4329" t="str">
            <v xml:space="preserve"> </v>
          </cell>
          <cell r="F4329">
            <v>80</v>
          </cell>
        </row>
        <row r="4330">
          <cell r="A4330" t="str">
            <v>T00001137</v>
          </cell>
          <cell r="B4330" t="str">
            <v>Common</v>
          </cell>
          <cell r="C4330" t="str">
            <v>Hardware</v>
          </cell>
          <cell r="D4330" t="str">
            <v xml:space="preserve"> </v>
          </cell>
          <cell r="F4330">
            <v>764</v>
          </cell>
        </row>
        <row r="4331">
          <cell r="A4331" t="str">
            <v>T00001138</v>
          </cell>
          <cell r="B4331" t="str">
            <v>Common</v>
          </cell>
          <cell r="C4331" t="str">
            <v>Hardware</v>
          </cell>
          <cell r="D4331" t="str">
            <v xml:space="preserve"> </v>
          </cell>
          <cell r="F4331">
            <v>164</v>
          </cell>
        </row>
        <row r="4332">
          <cell r="A4332" t="str">
            <v>T00001139</v>
          </cell>
          <cell r="B4332" t="str">
            <v>Common</v>
          </cell>
          <cell r="C4332" t="str">
            <v>Hardware</v>
          </cell>
          <cell r="D4332" t="str">
            <v xml:space="preserve"> </v>
          </cell>
          <cell r="F4332">
            <v>6845</v>
          </cell>
        </row>
        <row r="4333">
          <cell r="A4333" t="str">
            <v>T00001143</v>
          </cell>
          <cell r="B4333" t="str">
            <v>Common</v>
          </cell>
          <cell r="C4333" t="str">
            <v>Hardware</v>
          </cell>
          <cell r="D4333" t="str">
            <v xml:space="preserve"> </v>
          </cell>
          <cell r="F4333">
            <v>421</v>
          </cell>
        </row>
        <row r="4334">
          <cell r="A4334" t="str">
            <v>T00001144</v>
          </cell>
          <cell r="B4334" t="str">
            <v>Common</v>
          </cell>
          <cell r="C4334" t="str">
            <v>Hardware</v>
          </cell>
          <cell r="D4334" t="str">
            <v xml:space="preserve"> </v>
          </cell>
          <cell r="F4334">
            <v>547</v>
          </cell>
        </row>
        <row r="4335">
          <cell r="A4335" t="str">
            <v>T00001145</v>
          </cell>
          <cell r="B4335" t="str">
            <v>Common</v>
          </cell>
          <cell r="C4335" t="str">
            <v>Hardware</v>
          </cell>
          <cell r="D4335" t="str">
            <v xml:space="preserve"> </v>
          </cell>
          <cell r="F4335">
            <v>181</v>
          </cell>
        </row>
        <row r="4336">
          <cell r="A4336" t="str">
            <v>T00001149</v>
          </cell>
          <cell r="B4336" t="str">
            <v>Common</v>
          </cell>
          <cell r="C4336" t="str">
            <v>Hardware</v>
          </cell>
          <cell r="D4336" t="str">
            <v xml:space="preserve"> </v>
          </cell>
          <cell r="F4336">
            <v>11826</v>
          </cell>
        </row>
        <row r="4337">
          <cell r="A4337" t="str">
            <v>T00001150</v>
          </cell>
          <cell r="B4337" t="str">
            <v>Common</v>
          </cell>
          <cell r="C4337" t="str">
            <v>Hardware</v>
          </cell>
          <cell r="D4337" t="str">
            <v xml:space="preserve"> </v>
          </cell>
          <cell r="F4337">
            <v>26250</v>
          </cell>
        </row>
        <row r="4338">
          <cell r="A4338" t="str">
            <v>T00001151</v>
          </cell>
          <cell r="B4338" t="str">
            <v>Common</v>
          </cell>
          <cell r="C4338" t="str">
            <v>Hardware</v>
          </cell>
          <cell r="D4338" t="str">
            <v xml:space="preserve"> </v>
          </cell>
          <cell r="F4338">
            <v>34050</v>
          </cell>
        </row>
        <row r="4339">
          <cell r="A4339" t="str">
            <v>T00001152</v>
          </cell>
          <cell r="B4339" t="str">
            <v>Common</v>
          </cell>
          <cell r="C4339" t="str">
            <v>Hardware</v>
          </cell>
          <cell r="D4339" t="str">
            <v xml:space="preserve"> </v>
          </cell>
          <cell r="F4339">
            <v>31500</v>
          </cell>
        </row>
        <row r="4340">
          <cell r="A4340" t="str">
            <v>T00001153</v>
          </cell>
          <cell r="B4340" t="str">
            <v>Common</v>
          </cell>
          <cell r="C4340" t="str">
            <v>Hardware</v>
          </cell>
          <cell r="D4340" t="str">
            <v xml:space="preserve"> </v>
          </cell>
          <cell r="F4340">
            <v>39300</v>
          </cell>
        </row>
        <row r="4341">
          <cell r="A4341" t="str">
            <v>T00001154</v>
          </cell>
          <cell r="B4341" t="str">
            <v>Common</v>
          </cell>
          <cell r="C4341" t="str">
            <v>Hardware</v>
          </cell>
          <cell r="D4341" t="str">
            <v xml:space="preserve"> </v>
          </cell>
          <cell r="F4341">
            <v>3300</v>
          </cell>
        </row>
        <row r="4342">
          <cell r="A4342" t="str">
            <v>T00001155</v>
          </cell>
          <cell r="B4342" t="str">
            <v>Common</v>
          </cell>
          <cell r="C4342" t="str">
            <v>Hardware</v>
          </cell>
          <cell r="D4342" t="str">
            <v xml:space="preserve"> </v>
          </cell>
          <cell r="F4342">
            <v>21000</v>
          </cell>
        </row>
        <row r="4343">
          <cell r="A4343" t="str">
            <v>T00001156</v>
          </cell>
          <cell r="B4343" t="str">
            <v>Common</v>
          </cell>
          <cell r="C4343" t="str">
            <v>Hardware</v>
          </cell>
          <cell r="D4343" t="str">
            <v xml:space="preserve"> </v>
          </cell>
          <cell r="F4343">
            <v>7096</v>
          </cell>
        </row>
        <row r="4344">
          <cell r="A4344" t="str">
            <v>T00001157</v>
          </cell>
          <cell r="B4344" t="str">
            <v>Common</v>
          </cell>
          <cell r="C4344" t="str">
            <v>Hardware</v>
          </cell>
          <cell r="D4344" t="str">
            <v xml:space="preserve"> </v>
          </cell>
          <cell r="F4344">
            <v>729</v>
          </cell>
        </row>
        <row r="4345">
          <cell r="A4345" t="str">
            <v>T00001158</v>
          </cell>
          <cell r="B4345" t="str">
            <v>Common</v>
          </cell>
          <cell r="C4345" t="str">
            <v>Hardware</v>
          </cell>
          <cell r="D4345" t="str">
            <v xml:space="preserve"> </v>
          </cell>
          <cell r="F4345">
            <v>645</v>
          </cell>
        </row>
        <row r="4346">
          <cell r="A4346" t="str">
            <v>T00001159</v>
          </cell>
          <cell r="B4346" t="str">
            <v>Common</v>
          </cell>
          <cell r="C4346" t="str">
            <v>Hardware</v>
          </cell>
          <cell r="D4346" t="str">
            <v xml:space="preserve"> </v>
          </cell>
          <cell r="F4346">
            <v>42</v>
          </cell>
        </row>
        <row r="4347">
          <cell r="A4347" t="str">
            <v>T00001160</v>
          </cell>
          <cell r="B4347" t="str">
            <v>Common</v>
          </cell>
          <cell r="C4347" t="str">
            <v>Hardware</v>
          </cell>
          <cell r="D4347" t="str">
            <v xml:space="preserve"> </v>
          </cell>
          <cell r="F4347">
            <v>300</v>
          </cell>
        </row>
        <row r="4348">
          <cell r="A4348" t="str">
            <v>T00001161</v>
          </cell>
          <cell r="B4348" t="str">
            <v>Common</v>
          </cell>
          <cell r="C4348" t="str">
            <v>Hardware</v>
          </cell>
          <cell r="D4348" t="str">
            <v xml:space="preserve"> </v>
          </cell>
          <cell r="F4348">
            <v>762</v>
          </cell>
        </row>
        <row r="4349">
          <cell r="A4349" t="str">
            <v>T00001162</v>
          </cell>
          <cell r="B4349" t="str">
            <v>Common</v>
          </cell>
          <cell r="C4349" t="str">
            <v>Hardware</v>
          </cell>
          <cell r="D4349" t="str">
            <v xml:space="preserve"> </v>
          </cell>
          <cell r="F4349">
            <v>909</v>
          </cell>
        </row>
        <row r="4350">
          <cell r="A4350" t="str">
            <v>T00001163</v>
          </cell>
          <cell r="B4350" t="str">
            <v>Common</v>
          </cell>
          <cell r="C4350" t="str">
            <v>Hardware</v>
          </cell>
          <cell r="D4350" t="str">
            <v xml:space="preserve"> </v>
          </cell>
          <cell r="F4350">
            <v>1200</v>
          </cell>
        </row>
        <row r="4351">
          <cell r="A4351" t="str">
            <v>T00001164</v>
          </cell>
          <cell r="B4351" t="str">
            <v>Common</v>
          </cell>
          <cell r="C4351" t="str">
            <v>Hardware</v>
          </cell>
          <cell r="D4351" t="str">
            <v xml:space="preserve"> </v>
          </cell>
          <cell r="F4351">
            <v>2415</v>
          </cell>
        </row>
        <row r="4352">
          <cell r="A4352" t="str">
            <v>T00001165</v>
          </cell>
          <cell r="B4352" t="str">
            <v>Common</v>
          </cell>
          <cell r="C4352" t="str">
            <v>Hardware</v>
          </cell>
          <cell r="D4352" t="str">
            <v xml:space="preserve"> </v>
          </cell>
          <cell r="F4352">
            <v>459</v>
          </cell>
        </row>
        <row r="4353">
          <cell r="A4353" t="str">
            <v>T00001192</v>
          </cell>
          <cell r="B4353" t="str">
            <v>Common</v>
          </cell>
          <cell r="C4353" t="str">
            <v>Hardware</v>
          </cell>
          <cell r="D4353" t="str">
            <v xml:space="preserve"> </v>
          </cell>
          <cell r="F4353">
            <v>1240</v>
          </cell>
        </row>
        <row r="4354">
          <cell r="A4354" t="str">
            <v>T00001193</v>
          </cell>
          <cell r="B4354" t="str">
            <v>Common</v>
          </cell>
          <cell r="C4354" t="str">
            <v>Hardware</v>
          </cell>
          <cell r="D4354" t="str">
            <v xml:space="preserve"> </v>
          </cell>
          <cell r="F4354">
            <v>1000</v>
          </cell>
        </row>
        <row r="4355">
          <cell r="A4355" t="str">
            <v>T00001194</v>
          </cell>
          <cell r="B4355" t="str">
            <v>CDMA</v>
          </cell>
          <cell r="C4355" t="str">
            <v>Hardware</v>
          </cell>
          <cell r="D4355" t="str">
            <v xml:space="preserve"> </v>
          </cell>
          <cell r="F4355">
            <v>400</v>
          </cell>
        </row>
        <row r="4356">
          <cell r="A4356" t="str">
            <v>T00001195</v>
          </cell>
          <cell r="B4356" t="str">
            <v>CDMA</v>
          </cell>
          <cell r="C4356" t="str">
            <v>Hardware</v>
          </cell>
          <cell r="D4356" t="str">
            <v xml:space="preserve"> </v>
          </cell>
          <cell r="F4356">
            <v>400</v>
          </cell>
        </row>
        <row r="4357">
          <cell r="A4357" t="str">
            <v>T00001196</v>
          </cell>
          <cell r="B4357" t="str">
            <v>CDMA</v>
          </cell>
          <cell r="C4357" t="str">
            <v>Hardware</v>
          </cell>
          <cell r="D4357" t="str">
            <v xml:space="preserve"> </v>
          </cell>
          <cell r="F4357">
            <v>240</v>
          </cell>
        </row>
        <row r="4358">
          <cell r="A4358" t="str">
            <v>T00001197</v>
          </cell>
          <cell r="B4358" t="str">
            <v>CDMA</v>
          </cell>
          <cell r="C4358" t="str">
            <v>Hardware</v>
          </cell>
          <cell r="D4358" t="str">
            <v xml:space="preserve"> </v>
          </cell>
          <cell r="F4358">
            <v>600</v>
          </cell>
        </row>
        <row r="4359">
          <cell r="A4359" t="str">
            <v>T00001198</v>
          </cell>
          <cell r="B4359" t="str">
            <v>CDMA</v>
          </cell>
          <cell r="C4359" t="str">
            <v>Hardware</v>
          </cell>
          <cell r="D4359" t="str">
            <v xml:space="preserve"> </v>
          </cell>
          <cell r="F4359">
            <v>40736</v>
          </cell>
        </row>
        <row r="4360">
          <cell r="A4360" t="str">
            <v>T00001199</v>
          </cell>
          <cell r="B4360" t="str">
            <v>CDMA</v>
          </cell>
          <cell r="C4360" t="str">
            <v>Hardware</v>
          </cell>
          <cell r="D4360" t="str">
            <v xml:space="preserve"> </v>
          </cell>
          <cell r="F4360">
            <v>14995</v>
          </cell>
        </row>
        <row r="4361">
          <cell r="A4361" t="str">
            <v>T00001201</v>
          </cell>
          <cell r="B4361" t="str">
            <v>CDMA</v>
          </cell>
          <cell r="C4361" t="str">
            <v>Hardware</v>
          </cell>
          <cell r="D4361" t="str">
            <v xml:space="preserve"> </v>
          </cell>
          <cell r="F4361">
            <v>2345</v>
          </cell>
        </row>
        <row r="4362">
          <cell r="A4362" t="str">
            <v>T00001202</v>
          </cell>
          <cell r="B4362" t="str">
            <v>CDMA</v>
          </cell>
          <cell r="C4362" t="str">
            <v>Hardware</v>
          </cell>
          <cell r="D4362" t="str">
            <v xml:space="preserve"> </v>
          </cell>
          <cell r="F4362">
            <v>6995</v>
          </cell>
        </row>
        <row r="4363">
          <cell r="A4363" t="str">
            <v>T00001203</v>
          </cell>
          <cell r="B4363" t="str">
            <v>CDMA</v>
          </cell>
          <cell r="C4363" t="str">
            <v>Hardware</v>
          </cell>
          <cell r="D4363" t="str">
            <v xml:space="preserve"> </v>
          </cell>
          <cell r="F4363">
            <v>1000</v>
          </cell>
        </row>
        <row r="4364">
          <cell r="A4364" t="str">
            <v>T00001204</v>
          </cell>
          <cell r="B4364" t="str">
            <v>CDMA</v>
          </cell>
          <cell r="C4364" t="str">
            <v>Hardware</v>
          </cell>
          <cell r="D4364" t="str">
            <v xml:space="preserve"> </v>
          </cell>
          <cell r="F4364">
            <v>6250</v>
          </cell>
        </row>
        <row r="4365">
          <cell r="A4365" t="str">
            <v>T00001205</v>
          </cell>
          <cell r="B4365" t="str">
            <v>CDMA</v>
          </cell>
          <cell r="C4365" t="str">
            <v>Hardware</v>
          </cell>
          <cell r="D4365" t="str">
            <v xml:space="preserve"> </v>
          </cell>
          <cell r="F4365">
            <v>7500</v>
          </cell>
        </row>
        <row r="4366">
          <cell r="A4366" t="str">
            <v>T00001206</v>
          </cell>
          <cell r="B4366" t="str">
            <v>CDMA</v>
          </cell>
          <cell r="C4366" t="str">
            <v>Hardware</v>
          </cell>
          <cell r="D4366" t="str">
            <v xml:space="preserve"> </v>
          </cell>
          <cell r="F4366">
            <v>8500</v>
          </cell>
        </row>
        <row r="4367">
          <cell r="A4367" t="str">
            <v>T00001207</v>
          </cell>
          <cell r="B4367" t="str">
            <v>CDMA</v>
          </cell>
          <cell r="C4367" t="str">
            <v>Hardware</v>
          </cell>
          <cell r="D4367" t="str">
            <v xml:space="preserve"> </v>
          </cell>
          <cell r="F4367">
            <v>8595</v>
          </cell>
        </row>
        <row r="4368">
          <cell r="A4368" t="str">
            <v>T00001208</v>
          </cell>
          <cell r="B4368" t="str">
            <v>CDMA</v>
          </cell>
          <cell r="C4368" t="str">
            <v>Hardware</v>
          </cell>
          <cell r="D4368" t="str">
            <v xml:space="preserve"> </v>
          </cell>
          <cell r="F4368">
            <v>8595</v>
          </cell>
        </row>
        <row r="4369">
          <cell r="A4369" t="str">
            <v>T00001209</v>
          </cell>
          <cell r="B4369" t="str">
            <v>CDMA</v>
          </cell>
          <cell r="C4369" t="str">
            <v>Hardware</v>
          </cell>
          <cell r="D4369" t="str">
            <v xml:space="preserve"> </v>
          </cell>
          <cell r="F4369">
            <v>1500</v>
          </cell>
        </row>
        <row r="4370">
          <cell r="A4370" t="str">
            <v>T00001210</v>
          </cell>
          <cell r="B4370" t="str">
            <v>CDMA</v>
          </cell>
          <cell r="C4370" t="str">
            <v>Hardware</v>
          </cell>
          <cell r="D4370" t="str">
            <v xml:space="preserve"> </v>
          </cell>
          <cell r="F4370">
            <v>400</v>
          </cell>
        </row>
        <row r="4371">
          <cell r="A4371" t="str">
            <v>T00001211</v>
          </cell>
          <cell r="B4371" t="str">
            <v>CDMA</v>
          </cell>
          <cell r="C4371" t="str">
            <v>Hardware</v>
          </cell>
          <cell r="D4371" t="str">
            <v xml:space="preserve"> </v>
          </cell>
          <cell r="F4371">
            <v>270</v>
          </cell>
        </row>
        <row r="4372">
          <cell r="A4372" t="str">
            <v>T00001212</v>
          </cell>
          <cell r="B4372" t="str">
            <v>CDMA</v>
          </cell>
          <cell r="C4372" t="str">
            <v>Hardware</v>
          </cell>
          <cell r="D4372" t="str">
            <v xml:space="preserve"> </v>
          </cell>
          <cell r="F4372">
            <v>325</v>
          </cell>
        </row>
        <row r="4373">
          <cell r="A4373" t="str">
            <v>T00001213</v>
          </cell>
          <cell r="B4373" t="str">
            <v>CDMA</v>
          </cell>
          <cell r="C4373" t="str">
            <v>Hardware</v>
          </cell>
          <cell r="D4373" t="str">
            <v xml:space="preserve"> </v>
          </cell>
          <cell r="F4373">
            <v>178</v>
          </cell>
        </row>
        <row r="4374">
          <cell r="A4374" t="str">
            <v>T00001214</v>
          </cell>
          <cell r="B4374" t="str">
            <v>CDMA</v>
          </cell>
          <cell r="C4374" t="str">
            <v>Hardware</v>
          </cell>
          <cell r="D4374" t="str">
            <v xml:space="preserve"> </v>
          </cell>
          <cell r="F4374">
            <v>20</v>
          </cell>
        </row>
        <row r="4375">
          <cell r="A4375" t="str">
            <v>T00001215</v>
          </cell>
          <cell r="B4375" t="str">
            <v>CDMA</v>
          </cell>
          <cell r="C4375" t="str">
            <v>Hardware</v>
          </cell>
          <cell r="D4375" t="str">
            <v xml:space="preserve"> </v>
          </cell>
          <cell r="F4375">
            <v>15695</v>
          </cell>
        </row>
        <row r="4376">
          <cell r="A4376" t="str">
            <v>T00001216</v>
          </cell>
          <cell r="B4376" t="str">
            <v>CDMA</v>
          </cell>
          <cell r="C4376" t="str">
            <v>Hardware</v>
          </cell>
          <cell r="D4376" t="str">
            <v xml:space="preserve"> </v>
          </cell>
          <cell r="F4376">
            <v>5000</v>
          </cell>
        </row>
        <row r="4377">
          <cell r="A4377" t="str">
            <v>T00001217</v>
          </cell>
          <cell r="B4377" t="str">
            <v>CDMA</v>
          </cell>
          <cell r="C4377" t="str">
            <v>Hardware</v>
          </cell>
          <cell r="D4377" t="str">
            <v xml:space="preserve"> </v>
          </cell>
          <cell r="F4377">
            <v>100</v>
          </cell>
        </row>
        <row r="4378">
          <cell r="A4378" t="str">
            <v>T00001218</v>
          </cell>
          <cell r="B4378" t="str">
            <v>CDMA</v>
          </cell>
          <cell r="C4378" t="str">
            <v>Hardware</v>
          </cell>
          <cell r="D4378" t="str">
            <v xml:space="preserve"> </v>
          </cell>
          <cell r="F4378">
            <v>3800</v>
          </cell>
        </row>
        <row r="4379">
          <cell r="A4379" t="str">
            <v>T00001219</v>
          </cell>
          <cell r="B4379" t="str">
            <v>CDMA</v>
          </cell>
          <cell r="C4379" t="str">
            <v>Hardware</v>
          </cell>
          <cell r="D4379" t="str">
            <v xml:space="preserve"> </v>
          </cell>
          <cell r="F4379">
            <v>1800</v>
          </cell>
        </row>
        <row r="4380">
          <cell r="A4380" t="str">
            <v>T00001220</v>
          </cell>
          <cell r="B4380" t="str">
            <v>CDMA</v>
          </cell>
          <cell r="C4380" t="str">
            <v>Hardware</v>
          </cell>
          <cell r="D4380" t="str">
            <v xml:space="preserve"> </v>
          </cell>
          <cell r="F4380">
            <v>7000</v>
          </cell>
        </row>
        <row r="4381">
          <cell r="A4381" t="str">
            <v>T00001221</v>
          </cell>
          <cell r="B4381" t="str">
            <v>CDMA</v>
          </cell>
          <cell r="C4381" t="str">
            <v>Hardware</v>
          </cell>
          <cell r="D4381" t="str">
            <v xml:space="preserve"> </v>
          </cell>
          <cell r="F4381">
            <v>24000</v>
          </cell>
        </row>
        <row r="4382">
          <cell r="A4382" t="str">
            <v>T00001222</v>
          </cell>
          <cell r="B4382" t="str">
            <v>CDMA</v>
          </cell>
          <cell r="C4382" t="str">
            <v>Hardware</v>
          </cell>
          <cell r="D4382" t="str">
            <v xml:space="preserve"> </v>
          </cell>
          <cell r="F4382">
            <v>4200</v>
          </cell>
        </row>
        <row r="4383">
          <cell r="A4383" t="str">
            <v>T00001223</v>
          </cell>
          <cell r="B4383" t="str">
            <v>CDMA</v>
          </cell>
          <cell r="C4383" t="str">
            <v>Hardware</v>
          </cell>
          <cell r="D4383" t="str">
            <v xml:space="preserve"> </v>
          </cell>
          <cell r="F4383">
            <v>59030</v>
          </cell>
        </row>
        <row r="4384">
          <cell r="A4384" t="str">
            <v>T00001224</v>
          </cell>
          <cell r="B4384" t="str">
            <v>CDMA</v>
          </cell>
          <cell r="C4384" t="str">
            <v>Hardware</v>
          </cell>
          <cell r="D4384" t="str">
            <v xml:space="preserve"> </v>
          </cell>
          <cell r="F4384">
            <v>52030</v>
          </cell>
        </row>
        <row r="4385">
          <cell r="A4385" t="str">
            <v>T00001225</v>
          </cell>
          <cell r="B4385" t="str">
            <v>CDMA</v>
          </cell>
          <cell r="C4385" t="str">
            <v>Hardware</v>
          </cell>
          <cell r="D4385" t="str">
            <v xml:space="preserve"> </v>
          </cell>
          <cell r="F4385">
            <v>52230</v>
          </cell>
        </row>
        <row r="4386">
          <cell r="A4386" t="str">
            <v>T00001227</v>
          </cell>
          <cell r="B4386" t="str">
            <v>CDMA</v>
          </cell>
          <cell r="C4386" t="str">
            <v>Hardware</v>
          </cell>
          <cell r="D4386" t="str">
            <v xml:space="preserve"> </v>
          </cell>
          <cell r="F4386">
            <v>20595</v>
          </cell>
        </row>
        <row r="4387">
          <cell r="A4387" t="str">
            <v>T00001228</v>
          </cell>
          <cell r="B4387" t="str">
            <v>CDMA</v>
          </cell>
          <cell r="C4387" t="str">
            <v>Hardware</v>
          </cell>
          <cell r="D4387" t="str">
            <v xml:space="preserve"> </v>
          </cell>
          <cell r="F4387">
            <v>20595</v>
          </cell>
        </row>
        <row r="4388">
          <cell r="A4388" t="str">
            <v>T00001229</v>
          </cell>
          <cell r="B4388" t="str">
            <v>CDMA</v>
          </cell>
          <cell r="C4388" t="str">
            <v>Hardware</v>
          </cell>
          <cell r="D4388" t="str">
            <v xml:space="preserve"> </v>
          </cell>
          <cell r="F4388">
            <v>8595</v>
          </cell>
        </row>
        <row r="4389">
          <cell r="A4389" t="str">
            <v>T00001230</v>
          </cell>
          <cell r="B4389" t="str">
            <v>CDMA</v>
          </cell>
          <cell r="C4389" t="str">
            <v>Hardware</v>
          </cell>
          <cell r="D4389" t="str">
            <v xml:space="preserve"> </v>
          </cell>
          <cell r="F4389">
            <v>8595</v>
          </cell>
        </row>
        <row r="4390">
          <cell r="A4390" t="str">
            <v>T00001231</v>
          </cell>
          <cell r="B4390" t="str">
            <v>CDMA</v>
          </cell>
          <cell r="C4390" t="str">
            <v>Hardware</v>
          </cell>
          <cell r="D4390" t="str">
            <v xml:space="preserve"> </v>
          </cell>
          <cell r="F4390">
            <v>400</v>
          </cell>
        </row>
        <row r="4391">
          <cell r="A4391" t="str">
            <v>T00001232</v>
          </cell>
          <cell r="B4391" t="str">
            <v>CDMA</v>
          </cell>
          <cell r="C4391" t="str">
            <v>Hardware</v>
          </cell>
          <cell r="D4391" t="str">
            <v xml:space="preserve"> </v>
          </cell>
          <cell r="F4391">
            <v>400</v>
          </cell>
        </row>
        <row r="4392">
          <cell r="A4392" t="str">
            <v>T00001233</v>
          </cell>
          <cell r="B4392" t="str">
            <v>CDMA</v>
          </cell>
          <cell r="C4392" t="str">
            <v>Hardware</v>
          </cell>
          <cell r="D4392" t="str">
            <v xml:space="preserve"> </v>
          </cell>
          <cell r="F4392">
            <v>400</v>
          </cell>
        </row>
        <row r="4393">
          <cell r="A4393" t="str">
            <v>T00001234</v>
          </cell>
          <cell r="B4393" t="str">
            <v>CDMA</v>
          </cell>
          <cell r="C4393" t="str">
            <v>Hardware</v>
          </cell>
          <cell r="D4393" t="str">
            <v xml:space="preserve"> </v>
          </cell>
          <cell r="F4393">
            <v>240</v>
          </cell>
        </row>
        <row r="4394">
          <cell r="A4394" t="str">
            <v>T00001235</v>
          </cell>
          <cell r="B4394" t="str">
            <v>CDMA</v>
          </cell>
          <cell r="C4394" t="str">
            <v>Hardware</v>
          </cell>
          <cell r="D4394" t="str">
            <v xml:space="preserve"> </v>
          </cell>
          <cell r="F4394">
            <v>600</v>
          </cell>
        </row>
        <row r="4395">
          <cell r="A4395" t="str">
            <v>T00001236</v>
          </cell>
          <cell r="B4395" t="str">
            <v>CDMA</v>
          </cell>
          <cell r="C4395" t="str">
            <v>Hardware</v>
          </cell>
          <cell r="D4395" t="str">
            <v xml:space="preserve"> </v>
          </cell>
          <cell r="F4395">
            <v>4200</v>
          </cell>
        </row>
        <row r="4396">
          <cell r="A4396" t="str">
            <v>T00001237</v>
          </cell>
          <cell r="B4396" t="str">
            <v>CDMA</v>
          </cell>
          <cell r="C4396" t="str">
            <v>Hardware</v>
          </cell>
          <cell r="D4396" t="str">
            <v xml:space="preserve"> </v>
          </cell>
          <cell r="F4396">
            <v>24000</v>
          </cell>
        </row>
        <row r="4397">
          <cell r="A4397" t="str">
            <v>T00001238</v>
          </cell>
          <cell r="B4397" t="str">
            <v>CDMA</v>
          </cell>
          <cell r="C4397" t="str">
            <v>Software</v>
          </cell>
          <cell r="D4397" t="str">
            <v>Optional</v>
          </cell>
          <cell r="F4397">
            <v>250000</v>
          </cell>
        </row>
        <row r="4398">
          <cell r="A4398" t="str">
            <v>T00001239</v>
          </cell>
          <cell r="B4398" t="str">
            <v>CDMA</v>
          </cell>
          <cell r="C4398" t="str">
            <v>Hardware</v>
          </cell>
          <cell r="D4398" t="str">
            <v xml:space="preserve"> </v>
          </cell>
          <cell r="F4398">
            <v>204385</v>
          </cell>
        </row>
        <row r="4399">
          <cell r="A4399" t="str">
            <v>T00001240</v>
          </cell>
          <cell r="B4399" t="str">
            <v>CDMA</v>
          </cell>
          <cell r="C4399" t="str">
            <v>Hardware</v>
          </cell>
          <cell r="D4399" t="str">
            <v xml:space="preserve"> </v>
          </cell>
          <cell r="F4399">
            <v>37715</v>
          </cell>
        </row>
        <row r="4400">
          <cell r="A4400" t="str">
            <v>T00001241</v>
          </cell>
          <cell r="B4400" t="str">
            <v>CDMA</v>
          </cell>
          <cell r="C4400" t="str">
            <v>Hardware</v>
          </cell>
          <cell r="D4400" t="str">
            <v xml:space="preserve"> </v>
          </cell>
          <cell r="F4400">
            <v>22000</v>
          </cell>
        </row>
        <row r="4401">
          <cell r="A4401" t="str">
            <v>T00001242</v>
          </cell>
          <cell r="B4401" t="str">
            <v>CDMA</v>
          </cell>
          <cell r="C4401" t="str">
            <v>Hardware</v>
          </cell>
          <cell r="D4401" t="str">
            <v xml:space="preserve"> </v>
          </cell>
          <cell r="F4401">
            <v>208470</v>
          </cell>
        </row>
        <row r="4402">
          <cell r="A4402" t="str">
            <v>T00001243</v>
          </cell>
          <cell r="B4402" t="str">
            <v>CDMA</v>
          </cell>
          <cell r="C4402" t="str">
            <v>Hardware</v>
          </cell>
          <cell r="D4402" t="str">
            <v xml:space="preserve"> </v>
          </cell>
          <cell r="F4402">
            <v>37715</v>
          </cell>
        </row>
        <row r="4403">
          <cell r="A4403" t="str">
            <v>T00001244</v>
          </cell>
          <cell r="B4403" t="str">
            <v>CDMA</v>
          </cell>
          <cell r="C4403" t="str">
            <v>Hardware</v>
          </cell>
          <cell r="D4403" t="str">
            <v xml:space="preserve"> </v>
          </cell>
          <cell r="F4403">
            <v>37715</v>
          </cell>
        </row>
        <row r="4404">
          <cell r="A4404" t="str">
            <v>T00001245</v>
          </cell>
          <cell r="B4404" t="str">
            <v>CDMA</v>
          </cell>
          <cell r="C4404" t="str">
            <v>Hardware</v>
          </cell>
          <cell r="D4404" t="str">
            <v xml:space="preserve"> </v>
          </cell>
          <cell r="F4404">
            <v>37715</v>
          </cell>
        </row>
        <row r="4405">
          <cell r="A4405" t="str">
            <v>T00001246</v>
          </cell>
          <cell r="B4405" t="str">
            <v>CDMA</v>
          </cell>
          <cell r="C4405" t="str">
            <v>Software</v>
          </cell>
          <cell r="D4405" t="str">
            <v>Optional</v>
          </cell>
          <cell r="F4405">
            <v>2000000</v>
          </cell>
        </row>
        <row r="4406">
          <cell r="A4406" t="str">
            <v>T00001247</v>
          </cell>
          <cell r="B4406" t="str">
            <v>CDMA</v>
          </cell>
          <cell r="C4406" t="str">
            <v>Software</v>
          </cell>
          <cell r="D4406" t="str">
            <v>Initial</v>
          </cell>
          <cell r="F4406">
            <v>150000</v>
          </cell>
        </row>
        <row r="4407">
          <cell r="A4407" t="str">
            <v>T00001248</v>
          </cell>
          <cell r="B4407" t="str">
            <v>CDMA</v>
          </cell>
          <cell r="C4407" t="str">
            <v>Software</v>
          </cell>
          <cell r="D4407" t="str">
            <v>Initial</v>
          </cell>
          <cell r="F4407">
            <v>100000</v>
          </cell>
        </row>
        <row r="4408">
          <cell r="A4408" t="str">
            <v>T00001249</v>
          </cell>
          <cell r="B4408" t="str">
            <v>CDMA</v>
          </cell>
          <cell r="C4408" t="str">
            <v>Software</v>
          </cell>
          <cell r="D4408" t="str">
            <v>Initial</v>
          </cell>
          <cell r="F4408">
            <v>150000</v>
          </cell>
        </row>
        <row r="4409">
          <cell r="A4409" t="str">
            <v>T00001250</v>
          </cell>
          <cell r="B4409" t="str">
            <v>CDMA</v>
          </cell>
          <cell r="C4409" t="str">
            <v>Software</v>
          </cell>
          <cell r="D4409" t="str">
            <v>Initial</v>
          </cell>
          <cell r="F4409">
            <v>150000</v>
          </cell>
        </row>
        <row r="4410">
          <cell r="A4410" t="str">
            <v>T00001251</v>
          </cell>
          <cell r="B4410" t="str">
            <v>CDMA</v>
          </cell>
          <cell r="C4410" t="str">
            <v>Hardware</v>
          </cell>
          <cell r="D4410" t="str">
            <v xml:space="preserve"> </v>
          </cell>
          <cell r="F4410">
            <v>37715</v>
          </cell>
        </row>
        <row r="4411">
          <cell r="A4411" t="str">
            <v>T00001252</v>
          </cell>
          <cell r="B4411" t="str">
            <v>CDMA</v>
          </cell>
          <cell r="C4411" t="str">
            <v>Software</v>
          </cell>
          <cell r="D4411" t="str">
            <v>Optional</v>
          </cell>
          <cell r="F4411">
            <v>100000</v>
          </cell>
        </row>
        <row r="4412">
          <cell r="A4412" t="str">
            <v>T00001253</v>
          </cell>
          <cell r="B4412" t="str">
            <v>CDMA</v>
          </cell>
          <cell r="C4412" t="str">
            <v>Hardware</v>
          </cell>
          <cell r="D4412" t="str">
            <v xml:space="preserve"> </v>
          </cell>
          <cell r="F4412">
            <v>250000</v>
          </cell>
        </row>
        <row r="4413">
          <cell r="A4413" t="str">
            <v>T00001254</v>
          </cell>
          <cell r="B4413" t="str">
            <v>CDMA</v>
          </cell>
          <cell r="C4413" t="str">
            <v>Software</v>
          </cell>
          <cell r="D4413" t="str">
            <v>Initial</v>
          </cell>
          <cell r="F4413">
            <v>10000</v>
          </cell>
        </row>
        <row r="4414">
          <cell r="A4414" t="str">
            <v>T00001255</v>
          </cell>
          <cell r="B4414" t="str">
            <v>CDMA</v>
          </cell>
          <cell r="C4414" t="str">
            <v>Software</v>
          </cell>
          <cell r="D4414" t="str">
            <v>Initial</v>
          </cell>
          <cell r="F4414">
            <v>1000</v>
          </cell>
        </row>
        <row r="4415">
          <cell r="A4415" t="str">
            <v>T00001258</v>
          </cell>
          <cell r="B4415" t="str">
            <v>CDMA</v>
          </cell>
          <cell r="C4415" t="str">
            <v>Hardware</v>
          </cell>
          <cell r="D4415" t="str">
            <v xml:space="preserve"> </v>
          </cell>
          <cell r="F4415">
            <v>80000</v>
          </cell>
        </row>
        <row r="4416">
          <cell r="A4416" t="str">
            <v>T00001259</v>
          </cell>
          <cell r="B4416" t="str">
            <v>CDMA</v>
          </cell>
          <cell r="C4416" t="str">
            <v>Software</v>
          </cell>
          <cell r="D4416" t="str">
            <v>Optional</v>
          </cell>
          <cell r="F4416">
            <v>406766</v>
          </cell>
        </row>
        <row r="4417">
          <cell r="A4417" t="str">
            <v>T00001260</v>
          </cell>
          <cell r="B4417" t="str">
            <v>CDMA</v>
          </cell>
          <cell r="C4417" t="str">
            <v>Software</v>
          </cell>
          <cell r="D4417" t="str">
            <v>Optional</v>
          </cell>
          <cell r="F4417">
            <v>4975</v>
          </cell>
        </row>
        <row r="4418">
          <cell r="A4418" t="str">
            <v>T00001261</v>
          </cell>
          <cell r="B4418" t="str">
            <v>Common</v>
          </cell>
          <cell r="C4418" t="str">
            <v>Hardware</v>
          </cell>
          <cell r="D4418" t="str">
            <v xml:space="preserve"> </v>
          </cell>
          <cell r="F4418">
            <v>2700</v>
          </cell>
        </row>
        <row r="4419">
          <cell r="A4419" t="str">
            <v>T00001262</v>
          </cell>
          <cell r="B4419" t="str">
            <v>Common</v>
          </cell>
          <cell r="C4419" t="str">
            <v>Hardware</v>
          </cell>
          <cell r="D4419" t="str">
            <v xml:space="preserve"> </v>
          </cell>
          <cell r="F4419">
            <v>1240</v>
          </cell>
        </row>
        <row r="4420">
          <cell r="A4420" t="str">
            <v>T00001264</v>
          </cell>
          <cell r="B4420" t="str">
            <v>Common</v>
          </cell>
          <cell r="C4420" t="str">
            <v>Hardware</v>
          </cell>
          <cell r="D4420" t="str">
            <v xml:space="preserve"> </v>
          </cell>
          <cell r="F4420">
            <v>4000</v>
          </cell>
        </row>
        <row r="4421">
          <cell r="A4421" t="str">
            <v>T00001265</v>
          </cell>
          <cell r="B4421" t="str">
            <v>Common</v>
          </cell>
          <cell r="C4421" t="str">
            <v>Hardware</v>
          </cell>
          <cell r="D4421" t="str">
            <v xml:space="preserve"> </v>
          </cell>
          <cell r="F4421">
            <v>260</v>
          </cell>
        </row>
        <row r="4422">
          <cell r="A4422" t="str">
            <v>T00001267</v>
          </cell>
          <cell r="B4422" t="str">
            <v>Common</v>
          </cell>
          <cell r="C4422" t="str">
            <v>Hardware</v>
          </cell>
          <cell r="D4422" t="str">
            <v xml:space="preserve"> </v>
          </cell>
          <cell r="F4422">
            <v>176</v>
          </cell>
        </row>
        <row r="4423">
          <cell r="A4423" t="str">
            <v>T00001269</v>
          </cell>
          <cell r="B4423" t="str">
            <v>CDMA</v>
          </cell>
          <cell r="C4423" t="str">
            <v>Hardware</v>
          </cell>
          <cell r="D4423" t="str">
            <v xml:space="preserve"> </v>
          </cell>
          <cell r="F4423">
            <v>90000</v>
          </cell>
        </row>
        <row r="4424">
          <cell r="A4424" t="str">
            <v>T00001270</v>
          </cell>
          <cell r="B4424" t="str">
            <v>CDMA</v>
          </cell>
          <cell r="C4424" t="str">
            <v>Spares</v>
          </cell>
          <cell r="D4424" t="str">
            <v xml:space="preserve"> </v>
          </cell>
          <cell r="F4424">
            <v>90000</v>
          </cell>
        </row>
        <row r="4425">
          <cell r="A4425" t="str">
            <v>T00001271</v>
          </cell>
          <cell r="B4425" t="str">
            <v>CDMA</v>
          </cell>
          <cell r="C4425" t="str">
            <v>Spares</v>
          </cell>
          <cell r="D4425" t="str">
            <v xml:space="preserve"> </v>
          </cell>
          <cell r="F4425">
            <v>20000</v>
          </cell>
        </row>
        <row r="4426">
          <cell r="A4426" t="str">
            <v>T00001272</v>
          </cell>
          <cell r="B4426" t="str">
            <v>CDMA</v>
          </cell>
          <cell r="C4426" t="str">
            <v>Spares</v>
          </cell>
          <cell r="D4426" t="str">
            <v xml:space="preserve"> </v>
          </cell>
          <cell r="F4426">
            <v>70000</v>
          </cell>
        </row>
        <row r="4427">
          <cell r="A4427" t="str">
            <v>T00001273</v>
          </cell>
          <cell r="B4427" t="str">
            <v>CDMA</v>
          </cell>
          <cell r="C4427" t="str">
            <v>Spares</v>
          </cell>
          <cell r="D4427" t="str">
            <v xml:space="preserve"> </v>
          </cell>
          <cell r="F4427">
            <v>100</v>
          </cell>
        </row>
        <row r="4428">
          <cell r="A4428" t="str">
            <v>T00001274</v>
          </cell>
          <cell r="B4428" t="str">
            <v>CDMA</v>
          </cell>
          <cell r="C4428" t="str">
            <v>Hardware</v>
          </cell>
          <cell r="D4428" t="str">
            <v xml:space="preserve"> </v>
          </cell>
          <cell r="F4428">
            <v>1025</v>
          </cell>
        </row>
        <row r="4429">
          <cell r="A4429" t="str">
            <v>T00001275</v>
          </cell>
          <cell r="B4429" t="str">
            <v>CDMA</v>
          </cell>
          <cell r="C4429" t="str">
            <v>Hardware</v>
          </cell>
          <cell r="D4429" t="str">
            <v xml:space="preserve"> </v>
          </cell>
          <cell r="F4429">
            <v>1025</v>
          </cell>
        </row>
        <row r="4430">
          <cell r="A4430" t="str">
            <v>T00001276</v>
          </cell>
          <cell r="B4430" t="str">
            <v>CDMA</v>
          </cell>
          <cell r="C4430" t="str">
            <v>Hardware</v>
          </cell>
          <cell r="D4430" t="str">
            <v xml:space="preserve"> </v>
          </cell>
          <cell r="F4430">
            <v>2000</v>
          </cell>
        </row>
        <row r="4431">
          <cell r="A4431" t="str">
            <v>T00001277</v>
          </cell>
          <cell r="B4431" t="str">
            <v>CDMA</v>
          </cell>
          <cell r="C4431" t="str">
            <v>Hardware</v>
          </cell>
          <cell r="D4431" t="str">
            <v xml:space="preserve"> </v>
          </cell>
          <cell r="F4431">
            <v>15095</v>
          </cell>
        </row>
        <row r="4432">
          <cell r="A4432" t="str">
            <v>T00001278</v>
          </cell>
          <cell r="B4432" t="str">
            <v>CDMA</v>
          </cell>
          <cell r="C4432" t="str">
            <v>Hardware</v>
          </cell>
          <cell r="D4432" t="str">
            <v xml:space="preserve"> </v>
          </cell>
          <cell r="F4432">
            <v>900</v>
          </cell>
        </row>
        <row r="4433">
          <cell r="A4433" t="str">
            <v>T00001279</v>
          </cell>
          <cell r="B4433" t="str">
            <v>CDMA</v>
          </cell>
          <cell r="C4433" t="str">
            <v>Hardware</v>
          </cell>
          <cell r="D4433" t="str">
            <v xml:space="preserve"> </v>
          </cell>
          <cell r="F4433">
            <v>900</v>
          </cell>
        </row>
        <row r="4434">
          <cell r="A4434" t="str">
            <v>T00001280</v>
          </cell>
          <cell r="B4434" t="str">
            <v>CDMA</v>
          </cell>
          <cell r="C4434" t="str">
            <v>Software</v>
          </cell>
          <cell r="D4434" t="str">
            <v>Optional</v>
          </cell>
          <cell r="F4434">
            <v>5000</v>
          </cell>
        </row>
        <row r="4435">
          <cell r="A4435" t="str">
            <v>T00001281</v>
          </cell>
          <cell r="B4435" t="str">
            <v>CDMA</v>
          </cell>
          <cell r="C4435" t="str">
            <v>Hardware</v>
          </cell>
          <cell r="D4435" t="str">
            <v xml:space="preserve"> </v>
          </cell>
          <cell r="F4435">
            <v>17550</v>
          </cell>
        </row>
        <row r="4436">
          <cell r="A4436" t="str">
            <v>T00001282</v>
          </cell>
          <cell r="B4436" t="str">
            <v>CDMA</v>
          </cell>
          <cell r="C4436" t="str">
            <v>Hardware</v>
          </cell>
          <cell r="D4436" t="str">
            <v xml:space="preserve"> </v>
          </cell>
          <cell r="F4436">
            <v>100</v>
          </cell>
        </row>
        <row r="4437">
          <cell r="A4437" t="str">
            <v>T00001283</v>
          </cell>
          <cell r="B4437" t="str">
            <v>CDMA</v>
          </cell>
          <cell r="C4437" t="str">
            <v>Software</v>
          </cell>
          <cell r="D4437" t="str">
            <v>Optional</v>
          </cell>
          <cell r="F4437">
            <v>5000</v>
          </cell>
        </row>
        <row r="4438">
          <cell r="A4438" t="str">
            <v>T00001284</v>
          </cell>
          <cell r="B4438" t="str">
            <v>CDMA</v>
          </cell>
          <cell r="C4438" t="str">
            <v>Software</v>
          </cell>
          <cell r="D4438" t="str">
            <v>Optional</v>
          </cell>
          <cell r="F4438">
            <v>40000</v>
          </cell>
        </row>
        <row r="4439">
          <cell r="A4439" t="str">
            <v>T00001300</v>
          </cell>
          <cell r="B4439" t="str">
            <v>UMTS</v>
          </cell>
          <cell r="C4439" t="str">
            <v>Hardware</v>
          </cell>
          <cell r="D4439" t="str">
            <v xml:space="preserve"> </v>
          </cell>
          <cell r="F4439">
            <v>102900</v>
          </cell>
        </row>
        <row r="4440">
          <cell r="A4440" t="str">
            <v>T00001301</v>
          </cell>
          <cell r="B4440" t="str">
            <v>UMTS</v>
          </cell>
          <cell r="C4440" t="str">
            <v>Hardware</v>
          </cell>
          <cell r="D4440" t="str">
            <v xml:space="preserve"> </v>
          </cell>
          <cell r="F4440">
            <v>15750</v>
          </cell>
        </row>
        <row r="4441">
          <cell r="A4441" t="str">
            <v>T00001302</v>
          </cell>
          <cell r="B4441" t="str">
            <v>UMTS</v>
          </cell>
          <cell r="C4441" t="str">
            <v>Hardware</v>
          </cell>
          <cell r="D4441" t="str">
            <v xml:space="preserve"> </v>
          </cell>
          <cell r="F4441">
            <v>8400</v>
          </cell>
        </row>
        <row r="4442">
          <cell r="A4442" t="str">
            <v>T00001303</v>
          </cell>
          <cell r="B4442" t="str">
            <v>UMTS</v>
          </cell>
          <cell r="C4442" t="str">
            <v>Hardware</v>
          </cell>
          <cell r="D4442" t="str">
            <v xml:space="preserve"> </v>
          </cell>
          <cell r="F4442">
            <v>49350</v>
          </cell>
        </row>
        <row r="4443">
          <cell r="A4443" t="str">
            <v>T00001304</v>
          </cell>
          <cell r="B4443" t="str">
            <v>UMTS</v>
          </cell>
          <cell r="C4443" t="str">
            <v>Hardware</v>
          </cell>
          <cell r="D4443" t="str">
            <v xml:space="preserve"> </v>
          </cell>
          <cell r="F4443">
            <v>7088</v>
          </cell>
        </row>
        <row r="4444">
          <cell r="A4444" t="str">
            <v>T00001305</v>
          </cell>
          <cell r="B4444" t="str">
            <v>UMTS</v>
          </cell>
          <cell r="C4444" t="str">
            <v>Hardware</v>
          </cell>
          <cell r="D4444" t="str">
            <v xml:space="preserve"> </v>
          </cell>
          <cell r="F4444">
            <v>37800</v>
          </cell>
        </row>
        <row r="4445">
          <cell r="A4445" t="str">
            <v>T00001306</v>
          </cell>
          <cell r="B4445" t="str">
            <v>UMTS</v>
          </cell>
          <cell r="C4445" t="str">
            <v>Hardware</v>
          </cell>
          <cell r="D4445" t="str">
            <v xml:space="preserve"> </v>
          </cell>
          <cell r="F4445">
            <v>64260</v>
          </cell>
        </row>
        <row r="4446">
          <cell r="A4446" t="str">
            <v>T00001307</v>
          </cell>
          <cell r="B4446" t="str">
            <v>UMTS</v>
          </cell>
          <cell r="C4446" t="str">
            <v>Hardware</v>
          </cell>
          <cell r="D4446" t="str">
            <v xml:space="preserve"> </v>
          </cell>
          <cell r="F4446">
            <v>57750</v>
          </cell>
        </row>
        <row r="4447">
          <cell r="A4447" t="str">
            <v>T00001308</v>
          </cell>
          <cell r="B4447" t="str">
            <v>UMTS</v>
          </cell>
          <cell r="C4447" t="str">
            <v>Hardware</v>
          </cell>
          <cell r="D4447" t="str">
            <v xml:space="preserve"> </v>
          </cell>
          <cell r="F4447">
            <v>42000</v>
          </cell>
        </row>
        <row r="4448">
          <cell r="A4448" t="str">
            <v>T00001309</v>
          </cell>
          <cell r="B4448" t="str">
            <v>UMTS</v>
          </cell>
          <cell r="C4448" t="str">
            <v>Hardware</v>
          </cell>
          <cell r="D4448" t="str">
            <v xml:space="preserve"> </v>
          </cell>
          <cell r="F4448">
            <v>49350</v>
          </cell>
        </row>
        <row r="4449">
          <cell r="A4449" t="str">
            <v>T00001310</v>
          </cell>
          <cell r="B4449" t="str">
            <v>UMTS</v>
          </cell>
          <cell r="C4449" t="str">
            <v>Hardware</v>
          </cell>
          <cell r="D4449" t="str">
            <v xml:space="preserve"> </v>
          </cell>
          <cell r="F4449">
            <v>105</v>
          </cell>
        </row>
        <row r="4450">
          <cell r="A4450" t="str">
            <v>T00001311</v>
          </cell>
          <cell r="B4450" t="str">
            <v>UMTS</v>
          </cell>
          <cell r="C4450" t="str">
            <v>Hardware</v>
          </cell>
          <cell r="D4450" t="str">
            <v xml:space="preserve"> </v>
          </cell>
          <cell r="F4450">
            <v>15750</v>
          </cell>
        </row>
        <row r="4451">
          <cell r="A4451" t="str">
            <v>T00001312</v>
          </cell>
          <cell r="B4451" t="str">
            <v>UMTS</v>
          </cell>
          <cell r="C4451" t="str">
            <v>Hardware</v>
          </cell>
          <cell r="D4451" t="str">
            <v xml:space="preserve"> </v>
          </cell>
          <cell r="F4451">
            <v>8400</v>
          </cell>
        </row>
        <row r="4452">
          <cell r="A4452" t="str">
            <v>T00001313</v>
          </cell>
          <cell r="B4452" t="str">
            <v>UMTS</v>
          </cell>
          <cell r="C4452" t="str">
            <v>Hardware</v>
          </cell>
          <cell r="D4452" t="str">
            <v xml:space="preserve"> </v>
          </cell>
          <cell r="F4452">
            <v>49350</v>
          </cell>
        </row>
        <row r="4453">
          <cell r="A4453" t="str">
            <v>T00001314</v>
          </cell>
          <cell r="B4453" t="str">
            <v>UMTS</v>
          </cell>
          <cell r="C4453" t="str">
            <v>Hardware</v>
          </cell>
          <cell r="D4453" t="str">
            <v xml:space="preserve"> </v>
          </cell>
          <cell r="F4453">
            <v>7088</v>
          </cell>
        </row>
        <row r="4454">
          <cell r="A4454" t="str">
            <v>T00001315</v>
          </cell>
          <cell r="B4454" t="str">
            <v>UMTS</v>
          </cell>
          <cell r="C4454" t="str">
            <v>Software</v>
          </cell>
          <cell r="D4454" t="str">
            <v>Initial</v>
          </cell>
          <cell r="F4454">
            <v>15750</v>
          </cell>
        </row>
        <row r="4455">
          <cell r="A4455" t="str">
            <v>T00001316</v>
          </cell>
          <cell r="B4455" t="str">
            <v>UMTS</v>
          </cell>
          <cell r="C4455" t="str">
            <v>Hardware</v>
          </cell>
          <cell r="D4455" t="str">
            <v xml:space="preserve"> </v>
          </cell>
          <cell r="F4455">
            <v>115500</v>
          </cell>
        </row>
        <row r="4456">
          <cell r="A4456" t="str">
            <v>T00001317</v>
          </cell>
          <cell r="B4456" t="str">
            <v>UMTS</v>
          </cell>
          <cell r="C4456" t="str">
            <v>Hardware</v>
          </cell>
          <cell r="D4456" t="str">
            <v xml:space="preserve"> </v>
          </cell>
          <cell r="F4456">
            <v>91350</v>
          </cell>
        </row>
        <row r="4457">
          <cell r="A4457" t="str">
            <v>T00001318</v>
          </cell>
          <cell r="B4457" t="str">
            <v>UMTS</v>
          </cell>
          <cell r="C4457" t="str">
            <v>Hardware</v>
          </cell>
          <cell r="D4457" t="str">
            <v xml:space="preserve"> </v>
          </cell>
          <cell r="F4457">
            <v>52500</v>
          </cell>
        </row>
        <row r="4458">
          <cell r="A4458" t="str">
            <v>T00001319</v>
          </cell>
          <cell r="B4458" t="str">
            <v>UMTS</v>
          </cell>
          <cell r="C4458" t="str">
            <v>Hardware</v>
          </cell>
          <cell r="D4458" t="str">
            <v xml:space="preserve"> </v>
          </cell>
          <cell r="F4458">
            <v>67200</v>
          </cell>
        </row>
        <row r="4459">
          <cell r="A4459" t="str">
            <v>T00001320</v>
          </cell>
          <cell r="B4459" t="str">
            <v>UMTS</v>
          </cell>
          <cell r="C4459" t="str">
            <v>Hardware</v>
          </cell>
          <cell r="D4459" t="str">
            <v xml:space="preserve"> </v>
          </cell>
          <cell r="F4459">
            <v>120750</v>
          </cell>
        </row>
        <row r="4460">
          <cell r="A4460" t="str">
            <v>T00001321</v>
          </cell>
          <cell r="B4460" t="str">
            <v>UMTS</v>
          </cell>
          <cell r="C4460" t="str">
            <v>Hardware</v>
          </cell>
          <cell r="D4460" t="str">
            <v xml:space="preserve"> </v>
          </cell>
          <cell r="F4460">
            <v>35700</v>
          </cell>
        </row>
        <row r="4461">
          <cell r="A4461" t="str">
            <v>T00001322</v>
          </cell>
          <cell r="B4461" t="str">
            <v>UMTS</v>
          </cell>
          <cell r="C4461" t="str">
            <v>Hardware</v>
          </cell>
          <cell r="D4461" t="str">
            <v xml:space="preserve"> </v>
          </cell>
          <cell r="F4461">
            <v>19950</v>
          </cell>
        </row>
        <row r="4462">
          <cell r="A4462" t="str">
            <v>T00001323</v>
          </cell>
          <cell r="B4462" t="str">
            <v>UMTS</v>
          </cell>
          <cell r="C4462" t="str">
            <v>Hardware</v>
          </cell>
          <cell r="D4462" t="str">
            <v xml:space="preserve"> </v>
          </cell>
          <cell r="F4462">
            <v>39900</v>
          </cell>
        </row>
        <row r="4463">
          <cell r="A4463" t="str">
            <v>T00001324</v>
          </cell>
          <cell r="B4463" t="str">
            <v>UMTS</v>
          </cell>
          <cell r="C4463" t="str">
            <v>Hardware</v>
          </cell>
          <cell r="D4463" t="str">
            <v xml:space="preserve"> </v>
          </cell>
          <cell r="F4463">
            <v>105</v>
          </cell>
        </row>
        <row r="4464">
          <cell r="A4464" t="str">
            <v>T00001325</v>
          </cell>
          <cell r="B4464" t="str">
            <v>UMTS</v>
          </cell>
          <cell r="C4464" t="str">
            <v>Hardware</v>
          </cell>
          <cell r="D4464" t="str">
            <v xml:space="preserve"> </v>
          </cell>
          <cell r="F4464">
            <v>36750</v>
          </cell>
        </row>
        <row r="4465">
          <cell r="A4465" t="str">
            <v>T00001326</v>
          </cell>
          <cell r="B4465" t="str">
            <v>UMTS</v>
          </cell>
          <cell r="C4465" t="str">
            <v>Hardware</v>
          </cell>
          <cell r="D4465" t="str">
            <v xml:space="preserve"> </v>
          </cell>
          <cell r="F4465">
            <v>15750</v>
          </cell>
        </row>
        <row r="4466">
          <cell r="A4466" t="str">
            <v>T00001327</v>
          </cell>
          <cell r="B4466" t="str">
            <v>UMTS</v>
          </cell>
          <cell r="C4466" t="str">
            <v>Hardware</v>
          </cell>
          <cell r="D4466" t="str">
            <v xml:space="preserve"> </v>
          </cell>
          <cell r="F4466">
            <v>10500</v>
          </cell>
        </row>
        <row r="4467">
          <cell r="A4467" t="str">
            <v>T00001328</v>
          </cell>
          <cell r="B4467" t="str">
            <v>UMTS</v>
          </cell>
          <cell r="C4467" t="str">
            <v>Hardware</v>
          </cell>
          <cell r="D4467" t="str">
            <v xml:space="preserve"> </v>
          </cell>
          <cell r="F4467">
            <v>12600</v>
          </cell>
        </row>
        <row r="4468">
          <cell r="A4468" t="str">
            <v>T00001329</v>
          </cell>
          <cell r="B4468" t="str">
            <v>UMTS</v>
          </cell>
          <cell r="C4468" t="str">
            <v>Hardware</v>
          </cell>
          <cell r="D4468" t="str">
            <v xml:space="preserve"> </v>
          </cell>
          <cell r="F4468">
            <v>15750</v>
          </cell>
        </row>
        <row r="4469">
          <cell r="A4469" t="str">
            <v>T00001330</v>
          </cell>
          <cell r="B4469" t="str">
            <v>UMTS</v>
          </cell>
          <cell r="C4469" t="str">
            <v>Software</v>
          </cell>
          <cell r="D4469" t="str">
            <v>Initial</v>
          </cell>
          <cell r="F4469">
            <v>15750</v>
          </cell>
        </row>
        <row r="4470">
          <cell r="A4470" t="str">
            <v>T00001332</v>
          </cell>
          <cell r="B4470" t="str">
            <v>UMTS</v>
          </cell>
          <cell r="C4470" t="str">
            <v>Hardware</v>
          </cell>
          <cell r="D4470" t="str">
            <v xml:space="preserve"> </v>
          </cell>
          <cell r="F4470">
            <v>14000</v>
          </cell>
        </row>
        <row r="4471">
          <cell r="A4471" t="str">
            <v>T00001333</v>
          </cell>
          <cell r="B4471" t="str">
            <v>UMTS</v>
          </cell>
          <cell r="C4471" t="str">
            <v>Hardware</v>
          </cell>
          <cell r="D4471" t="str">
            <v xml:space="preserve"> </v>
          </cell>
          <cell r="F4471">
            <v>18000</v>
          </cell>
        </row>
        <row r="4472">
          <cell r="A4472" t="str">
            <v>T00001334</v>
          </cell>
          <cell r="B4472" t="str">
            <v>UMTS</v>
          </cell>
          <cell r="C4472" t="str">
            <v>Hardware</v>
          </cell>
          <cell r="D4472" t="str">
            <v xml:space="preserve"> </v>
          </cell>
          <cell r="F4472">
            <v>8000</v>
          </cell>
        </row>
        <row r="4473">
          <cell r="A4473" t="str">
            <v>T00001335</v>
          </cell>
          <cell r="B4473" t="str">
            <v>UMTS</v>
          </cell>
          <cell r="C4473" t="str">
            <v>Hardware</v>
          </cell>
          <cell r="D4473" t="str">
            <v xml:space="preserve"> </v>
          </cell>
          <cell r="F4473">
            <v>5000</v>
          </cell>
        </row>
        <row r="4474">
          <cell r="A4474" t="str">
            <v>T00001336</v>
          </cell>
          <cell r="B4474" t="str">
            <v>UMTS</v>
          </cell>
          <cell r="C4474" t="str">
            <v>Hardware</v>
          </cell>
          <cell r="D4474" t="str">
            <v xml:space="preserve"> </v>
          </cell>
          <cell r="F4474">
            <v>1500</v>
          </cell>
        </row>
        <row r="4475">
          <cell r="A4475" t="str">
            <v>T00001337</v>
          </cell>
          <cell r="B4475" t="str">
            <v>UMTS</v>
          </cell>
          <cell r="C4475" t="str">
            <v>Hardware</v>
          </cell>
          <cell r="D4475" t="str">
            <v xml:space="preserve"> </v>
          </cell>
          <cell r="F4475">
            <v>14000</v>
          </cell>
        </row>
        <row r="4476">
          <cell r="A4476" t="str">
            <v>T00001338</v>
          </cell>
          <cell r="B4476" t="str">
            <v>UMTS</v>
          </cell>
          <cell r="C4476" t="str">
            <v>Hardware</v>
          </cell>
          <cell r="D4476" t="str">
            <v xml:space="preserve"> </v>
          </cell>
          <cell r="F4476">
            <v>8000</v>
          </cell>
        </row>
        <row r="4477">
          <cell r="A4477" t="str">
            <v>T00001339</v>
          </cell>
          <cell r="B4477" t="str">
            <v>UMTS</v>
          </cell>
          <cell r="C4477" t="str">
            <v>Hardware</v>
          </cell>
          <cell r="D4477" t="str">
            <v xml:space="preserve"> </v>
          </cell>
          <cell r="F4477">
            <v>5000</v>
          </cell>
        </row>
        <row r="4478">
          <cell r="A4478" t="str">
            <v>T00001340</v>
          </cell>
          <cell r="B4478" t="str">
            <v>UMTS</v>
          </cell>
          <cell r="C4478" t="str">
            <v>Hardware</v>
          </cell>
          <cell r="D4478" t="str">
            <v xml:space="preserve"> </v>
          </cell>
          <cell r="F4478">
            <v>15</v>
          </cell>
        </row>
        <row r="4479">
          <cell r="A4479" t="str">
            <v>T00001341</v>
          </cell>
          <cell r="B4479" t="str">
            <v>UMTS</v>
          </cell>
          <cell r="C4479" t="str">
            <v>Hardware</v>
          </cell>
          <cell r="D4479" t="str">
            <v xml:space="preserve"> </v>
          </cell>
          <cell r="F4479">
            <v>5700</v>
          </cell>
        </row>
        <row r="4480">
          <cell r="A4480" t="str">
            <v>T00001342</v>
          </cell>
          <cell r="B4480" t="str">
            <v>UMTS</v>
          </cell>
          <cell r="C4480" t="str">
            <v>Hardware</v>
          </cell>
          <cell r="D4480" t="str">
            <v xml:space="preserve"> </v>
          </cell>
          <cell r="F4480">
            <v>10000</v>
          </cell>
        </row>
        <row r="4481">
          <cell r="A4481" t="str">
            <v>T00001343</v>
          </cell>
          <cell r="B4481" t="str">
            <v>UMTS</v>
          </cell>
          <cell r="C4481" t="str">
            <v>Hardware</v>
          </cell>
          <cell r="D4481" t="str">
            <v xml:space="preserve"> </v>
          </cell>
          <cell r="F4481">
            <v>7700</v>
          </cell>
        </row>
        <row r="4482">
          <cell r="A4482" t="str">
            <v>T00001344</v>
          </cell>
          <cell r="B4482" t="str">
            <v>UMTS</v>
          </cell>
          <cell r="C4482" t="str">
            <v>Hardware</v>
          </cell>
          <cell r="D4482" t="str">
            <v xml:space="preserve"> </v>
          </cell>
          <cell r="F4482">
            <v>12000</v>
          </cell>
        </row>
        <row r="4483">
          <cell r="A4483" t="str">
            <v>T00001345</v>
          </cell>
          <cell r="B4483" t="str">
            <v>UMTS</v>
          </cell>
          <cell r="C4483" t="str">
            <v>Hardware</v>
          </cell>
          <cell r="D4483" t="str">
            <v xml:space="preserve"> </v>
          </cell>
          <cell r="F4483">
            <v>10000</v>
          </cell>
        </row>
        <row r="4484">
          <cell r="A4484" t="str">
            <v>T00001346</v>
          </cell>
          <cell r="B4484" t="str">
            <v>UMTS</v>
          </cell>
          <cell r="C4484" t="str">
            <v>Hardware</v>
          </cell>
          <cell r="D4484" t="str">
            <v xml:space="preserve"> </v>
          </cell>
          <cell r="F4484">
            <v>12000</v>
          </cell>
        </row>
        <row r="4485">
          <cell r="A4485" t="str">
            <v>T00001347</v>
          </cell>
          <cell r="B4485" t="str">
            <v>UMTS</v>
          </cell>
          <cell r="C4485" t="str">
            <v>Hardware</v>
          </cell>
          <cell r="D4485" t="str">
            <v xml:space="preserve"> </v>
          </cell>
          <cell r="F4485">
            <v>18500</v>
          </cell>
        </row>
        <row r="4486">
          <cell r="A4486" t="str">
            <v>T00001348</v>
          </cell>
          <cell r="B4486" t="str">
            <v>UMTS</v>
          </cell>
          <cell r="C4486" t="str">
            <v>Hardware</v>
          </cell>
          <cell r="D4486" t="str">
            <v xml:space="preserve"> </v>
          </cell>
          <cell r="F4486">
            <v>18500</v>
          </cell>
        </row>
        <row r="4487">
          <cell r="A4487" t="str">
            <v>T00001349</v>
          </cell>
          <cell r="B4487" t="str">
            <v>UMTS</v>
          </cell>
          <cell r="C4487" t="str">
            <v>Software</v>
          </cell>
          <cell r="D4487" t="str">
            <v>Initial</v>
          </cell>
          <cell r="F4487">
            <v>0</v>
          </cell>
        </row>
        <row r="4488">
          <cell r="A4488" t="str">
            <v>T00001350</v>
          </cell>
          <cell r="B4488" t="str">
            <v>UMTS</v>
          </cell>
          <cell r="C4488" t="str">
            <v>Software</v>
          </cell>
          <cell r="D4488" t="str">
            <v>Initial</v>
          </cell>
          <cell r="F4488">
            <v>15000</v>
          </cell>
        </row>
        <row r="4489">
          <cell r="A4489" t="str">
            <v>T00001351</v>
          </cell>
          <cell r="B4489" t="str">
            <v>UMTS</v>
          </cell>
          <cell r="C4489" t="str">
            <v>Software</v>
          </cell>
          <cell r="D4489" t="str">
            <v>Initial</v>
          </cell>
          <cell r="F4489">
            <v>7500</v>
          </cell>
        </row>
        <row r="4490">
          <cell r="A4490" t="str">
            <v>T00001352</v>
          </cell>
          <cell r="B4490" t="str">
            <v>UMTS</v>
          </cell>
          <cell r="C4490" t="str">
            <v>Software</v>
          </cell>
          <cell r="D4490" t="str">
            <v>Initial</v>
          </cell>
          <cell r="F4490">
            <v>5000</v>
          </cell>
        </row>
        <row r="4491">
          <cell r="A4491" t="str">
            <v>T00001353</v>
          </cell>
          <cell r="B4491" t="str">
            <v>UMTS</v>
          </cell>
          <cell r="C4491" t="str">
            <v>Hardware</v>
          </cell>
          <cell r="D4491" t="str">
            <v xml:space="preserve"> </v>
          </cell>
          <cell r="F4491">
            <v>10000</v>
          </cell>
        </row>
        <row r="4492">
          <cell r="A4492" t="str">
            <v>T00001354</v>
          </cell>
          <cell r="B4492" t="str">
            <v>UMTS</v>
          </cell>
          <cell r="C4492" t="str">
            <v>Hardware</v>
          </cell>
          <cell r="D4492" t="str">
            <v xml:space="preserve"> </v>
          </cell>
          <cell r="F4492">
            <v>5000</v>
          </cell>
        </row>
        <row r="4493">
          <cell r="A4493" t="str">
            <v>T00001355</v>
          </cell>
          <cell r="B4493" t="str">
            <v>UMTS</v>
          </cell>
          <cell r="C4493" t="str">
            <v>Hardware</v>
          </cell>
          <cell r="D4493" t="str">
            <v xml:space="preserve"> </v>
          </cell>
          <cell r="F4493">
            <v>7000</v>
          </cell>
        </row>
        <row r="4494">
          <cell r="A4494" t="str">
            <v>T00001356</v>
          </cell>
          <cell r="B4494" t="str">
            <v>UMTS</v>
          </cell>
          <cell r="C4494" t="str">
            <v>Hardware</v>
          </cell>
          <cell r="D4494" t="str">
            <v xml:space="preserve"> </v>
          </cell>
          <cell r="F4494">
            <v>5000</v>
          </cell>
        </row>
        <row r="4495">
          <cell r="A4495" t="str">
            <v>T00001357</v>
          </cell>
          <cell r="B4495" t="str">
            <v>UMTS</v>
          </cell>
          <cell r="C4495" t="str">
            <v>Hardware</v>
          </cell>
          <cell r="D4495" t="str">
            <v xml:space="preserve"> </v>
          </cell>
          <cell r="F4495">
            <v>12500</v>
          </cell>
        </row>
        <row r="4496">
          <cell r="A4496" t="str">
            <v>T00001358</v>
          </cell>
          <cell r="B4496" t="str">
            <v>UMTS</v>
          </cell>
          <cell r="C4496" t="str">
            <v>Hardware</v>
          </cell>
          <cell r="D4496" t="str">
            <v xml:space="preserve"> </v>
          </cell>
          <cell r="F4496">
            <v>1000</v>
          </cell>
        </row>
        <row r="4497">
          <cell r="A4497" t="str">
            <v>T00001359</v>
          </cell>
          <cell r="B4497" t="str">
            <v>UMTS</v>
          </cell>
          <cell r="C4497" t="str">
            <v>Hardware</v>
          </cell>
          <cell r="D4497" t="str">
            <v xml:space="preserve"> </v>
          </cell>
          <cell r="F4497">
            <v>55</v>
          </cell>
        </row>
        <row r="4498">
          <cell r="A4498" t="str">
            <v>T00001360</v>
          </cell>
          <cell r="B4498" t="str">
            <v>UMTS</v>
          </cell>
          <cell r="C4498" t="str">
            <v>Hardware</v>
          </cell>
          <cell r="D4498" t="str">
            <v xml:space="preserve"> </v>
          </cell>
          <cell r="F4498">
            <v>21000</v>
          </cell>
        </row>
        <row r="4499">
          <cell r="A4499" t="str">
            <v>T00001361</v>
          </cell>
          <cell r="B4499" t="str">
            <v>UMTS</v>
          </cell>
          <cell r="C4499" t="str">
            <v>Hardware</v>
          </cell>
          <cell r="D4499" t="str">
            <v xml:space="preserve"> </v>
          </cell>
          <cell r="F4499">
            <v>38500</v>
          </cell>
        </row>
        <row r="4500">
          <cell r="A4500" t="str">
            <v>T00001362</v>
          </cell>
          <cell r="B4500" t="str">
            <v>UMTS</v>
          </cell>
          <cell r="C4500" t="str">
            <v>Hardware</v>
          </cell>
          <cell r="D4500" t="str">
            <v xml:space="preserve"> </v>
          </cell>
          <cell r="F4500">
            <v>10000</v>
          </cell>
        </row>
        <row r="4501">
          <cell r="A4501" t="str">
            <v>T00001363</v>
          </cell>
          <cell r="B4501" t="str">
            <v>UMTS</v>
          </cell>
          <cell r="C4501" t="str">
            <v>Hardware</v>
          </cell>
          <cell r="D4501" t="str">
            <v xml:space="preserve"> </v>
          </cell>
          <cell r="F4501">
            <v>15</v>
          </cell>
        </row>
        <row r="4502">
          <cell r="A4502" t="str">
            <v>T00001364</v>
          </cell>
          <cell r="B4502" t="str">
            <v>UMTS</v>
          </cell>
          <cell r="C4502" t="str">
            <v>Hardware</v>
          </cell>
          <cell r="D4502" t="str">
            <v xml:space="preserve"> </v>
          </cell>
          <cell r="F4502">
            <v>5000</v>
          </cell>
        </row>
        <row r="4503">
          <cell r="A4503" t="str">
            <v>T00001365</v>
          </cell>
          <cell r="B4503" t="str">
            <v>UMTS</v>
          </cell>
          <cell r="C4503" t="str">
            <v>Hardware</v>
          </cell>
          <cell r="D4503" t="str">
            <v xml:space="preserve"> </v>
          </cell>
          <cell r="F4503">
            <v>3000</v>
          </cell>
        </row>
        <row r="4504">
          <cell r="A4504" t="str">
            <v>T00001366</v>
          </cell>
          <cell r="B4504" t="str">
            <v>UMTS</v>
          </cell>
          <cell r="C4504" t="str">
            <v>Hardware</v>
          </cell>
          <cell r="D4504" t="str">
            <v xml:space="preserve"> </v>
          </cell>
          <cell r="F4504">
            <v>3000</v>
          </cell>
        </row>
        <row r="4505">
          <cell r="A4505" t="str">
            <v>T00001368</v>
          </cell>
          <cell r="B4505" t="str">
            <v>UMTS</v>
          </cell>
          <cell r="C4505" t="str">
            <v>Hardware</v>
          </cell>
          <cell r="D4505" t="str">
            <v xml:space="preserve"> </v>
          </cell>
          <cell r="F4505">
            <v>14000</v>
          </cell>
        </row>
        <row r="4506">
          <cell r="A4506" t="str">
            <v>T00001370</v>
          </cell>
          <cell r="B4506" t="str">
            <v>UMTS</v>
          </cell>
          <cell r="C4506" t="str">
            <v>Hardware</v>
          </cell>
          <cell r="D4506" t="str">
            <v xml:space="preserve"> </v>
          </cell>
          <cell r="F4506">
            <v>3250</v>
          </cell>
        </row>
        <row r="4507">
          <cell r="A4507" t="str">
            <v>T00001371</v>
          </cell>
          <cell r="B4507" t="str">
            <v>UMTS</v>
          </cell>
          <cell r="C4507" t="str">
            <v>Hardware</v>
          </cell>
          <cell r="D4507" t="str">
            <v xml:space="preserve"> </v>
          </cell>
          <cell r="F4507">
            <v>4000</v>
          </cell>
        </row>
        <row r="4508">
          <cell r="A4508" t="str">
            <v>T00001372</v>
          </cell>
          <cell r="B4508" t="str">
            <v>UMTS</v>
          </cell>
          <cell r="C4508" t="str">
            <v>Hardware</v>
          </cell>
          <cell r="D4508" t="str">
            <v xml:space="preserve"> </v>
          </cell>
          <cell r="F4508">
            <v>3000</v>
          </cell>
        </row>
        <row r="4509">
          <cell r="A4509" t="str">
            <v>T00001373</v>
          </cell>
          <cell r="B4509" t="str">
            <v>UMTS</v>
          </cell>
          <cell r="C4509" t="str">
            <v>Hardware</v>
          </cell>
          <cell r="D4509" t="str">
            <v xml:space="preserve"> </v>
          </cell>
          <cell r="F4509">
            <v>0</v>
          </cell>
        </row>
        <row r="4510">
          <cell r="A4510" t="str">
            <v>T00001374</v>
          </cell>
          <cell r="B4510" t="str">
            <v>UMTS</v>
          </cell>
          <cell r="C4510" t="str">
            <v>Hardware</v>
          </cell>
          <cell r="D4510" t="str">
            <v xml:space="preserve"> </v>
          </cell>
          <cell r="F4510">
            <v>14000</v>
          </cell>
        </row>
        <row r="4511">
          <cell r="A4511" t="str">
            <v>T00001375</v>
          </cell>
          <cell r="B4511" t="str">
            <v>UMTS</v>
          </cell>
          <cell r="C4511" t="str">
            <v>Hardware</v>
          </cell>
          <cell r="D4511" t="str">
            <v xml:space="preserve"> </v>
          </cell>
          <cell r="F4511">
            <v>12500</v>
          </cell>
        </row>
        <row r="4512">
          <cell r="A4512" t="str">
            <v>T00001376</v>
          </cell>
          <cell r="B4512" t="str">
            <v>UMTS</v>
          </cell>
          <cell r="C4512" t="str">
            <v>Hardware</v>
          </cell>
          <cell r="D4512" t="str">
            <v xml:space="preserve"> </v>
          </cell>
          <cell r="F4512">
            <v>1000</v>
          </cell>
        </row>
        <row r="4513">
          <cell r="A4513" t="str">
            <v>T00001377</v>
          </cell>
          <cell r="B4513" t="str">
            <v>UMTS</v>
          </cell>
          <cell r="C4513" t="str">
            <v>Hardware</v>
          </cell>
          <cell r="D4513" t="str">
            <v xml:space="preserve"> </v>
          </cell>
          <cell r="F4513">
            <v>55</v>
          </cell>
        </row>
        <row r="4514">
          <cell r="A4514" t="str">
            <v>T00001378</v>
          </cell>
          <cell r="B4514" t="str">
            <v>UMTS</v>
          </cell>
          <cell r="C4514" t="str">
            <v>Hardware</v>
          </cell>
          <cell r="D4514" t="str">
            <v xml:space="preserve"> </v>
          </cell>
          <cell r="F4514">
            <v>21000</v>
          </cell>
        </row>
        <row r="4515">
          <cell r="A4515" t="str">
            <v>T00001379</v>
          </cell>
          <cell r="B4515" t="str">
            <v>UMTS</v>
          </cell>
          <cell r="C4515" t="str">
            <v>Hardware</v>
          </cell>
          <cell r="D4515" t="str">
            <v xml:space="preserve"> </v>
          </cell>
          <cell r="F4515">
            <v>38500</v>
          </cell>
        </row>
        <row r="4516">
          <cell r="A4516" t="str">
            <v>T00001380</v>
          </cell>
          <cell r="B4516" t="str">
            <v>UMTS</v>
          </cell>
          <cell r="C4516" t="str">
            <v>Hardware</v>
          </cell>
          <cell r="D4516" t="str">
            <v xml:space="preserve"> </v>
          </cell>
          <cell r="F4516">
            <v>10000</v>
          </cell>
        </row>
        <row r="4517">
          <cell r="A4517" t="str">
            <v>T00001381</v>
          </cell>
          <cell r="B4517" t="str">
            <v>UMTS</v>
          </cell>
          <cell r="C4517" t="str">
            <v>Hardware</v>
          </cell>
          <cell r="D4517" t="str">
            <v xml:space="preserve"> </v>
          </cell>
          <cell r="F4517">
            <v>15</v>
          </cell>
        </row>
        <row r="4518">
          <cell r="A4518" t="str">
            <v>T00001382</v>
          </cell>
          <cell r="B4518" t="str">
            <v>UMTS</v>
          </cell>
          <cell r="C4518" t="str">
            <v>Hardware</v>
          </cell>
          <cell r="D4518" t="str">
            <v xml:space="preserve"> </v>
          </cell>
          <cell r="F4518">
            <v>14000</v>
          </cell>
        </row>
        <row r="4519">
          <cell r="A4519" t="str">
            <v>T00001383</v>
          </cell>
          <cell r="B4519" t="str">
            <v>UMTS</v>
          </cell>
          <cell r="C4519" t="str">
            <v>Hardware</v>
          </cell>
          <cell r="D4519" t="str">
            <v xml:space="preserve"> </v>
          </cell>
          <cell r="F4519">
            <v>4000</v>
          </cell>
        </row>
        <row r="4520">
          <cell r="A4520" t="str">
            <v>T00001384</v>
          </cell>
          <cell r="B4520" t="str">
            <v>UMTS</v>
          </cell>
          <cell r="C4520" t="str">
            <v>Hardware</v>
          </cell>
          <cell r="D4520" t="str">
            <v xml:space="preserve"> </v>
          </cell>
          <cell r="F4520">
            <v>4000</v>
          </cell>
        </row>
        <row r="4521">
          <cell r="A4521" t="str">
            <v>T00001386</v>
          </cell>
          <cell r="B4521" t="str">
            <v>UMTS</v>
          </cell>
          <cell r="C4521" t="str">
            <v>Hardware</v>
          </cell>
          <cell r="D4521" t="str">
            <v xml:space="preserve"> </v>
          </cell>
          <cell r="F4521">
            <v>14000</v>
          </cell>
        </row>
        <row r="4522">
          <cell r="A4522" t="str">
            <v>T00001387</v>
          </cell>
          <cell r="B4522" t="str">
            <v>UMTS</v>
          </cell>
          <cell r="C4522" t="str">
            <v>Hardware</v>
          </cell>
          <cell r="D4522" t="str">
            <v xml:space="preserve"> </v>
          </cell>
          <cell r="F4522">
            <v>10000</v>
          </cell>
        </row>
        <row r="4523">
          <cell r="A4523" t="str">
            <v>T00001388</v>
          </cell>
          <cell r="B4523" t="str">
            <v>UMTS</v>
          </cell>
          <cell r="C4523" t="str">
            <v>Hardware</v>
          </cell>
          <cell r="D4523" t="str">
            <v xml:space="preserve"> </v>
          </cell>
          <cell r="F4523">
            <v>5000</v>
          </cell>
        </row>
        <row r="4524">
          <cell r="A4524" t="str">
            <v>T00001389</v>
          </cell>
          <cell r="B4524" t="str">
            <v>UMTS</v>
          </cell>
          <cell r="C4524" t="str">
            <v>Hardware</v>
          </cell>
          <cell r="D4524" t="str">
            <v xml:space="preserve"> </v>
          </cell>
          <cell r="F4524">
            <v>5000</v>
          </cell>
        </row>
        <row r="4525">
          <cell r="A4525" t="str">
            <v>T00001390</v>
          </cell>
          <cell r="B4525" t="str">
            <v>UMTS</v>
          </cell>
          <cell r="C4525" t="str">
            <v>Hardware</v>
          </cell>
          <cell r="D4525" t="str">
            <v xml:space="preserve"> </v>
          </cell>
          <cell r="F4525">
            <v>0</v>
          </cell>
        </row>
        <row r="4526">
          <cell r="A4526" t="str">
            <v>T00001391</v>
          </cell>
          <cell r="B4526" t="str">
            <v>UMTS</v>
          </cell>
          <cell r="C4526" t="str">
            <v>Hardware</v>
          </cell>
          <cell r="D4526" t="str">
            <v xml:space="preserve"> </v>
          </cell>
          <cell r="F4526">
            <v>14000</v>
          </cell>
        </row>
        <row r="4527">
          <cell r="A4527" t="str">
            <v>T00001392</v>
          </cell>
          <cell r="B4527" t="str">
            <v>UMTS</v>
          </cell>
          <cell r="C4527" t="str">
            <v>Hardware</v>
          </cell>
          <cell r="D4527" t="str">
            <v xml:space="preserve"> </v>
          </cell>
          <cell r="F4527">
            <v>12500</v>
          </cell>
        </row>
        <row r="4528">
          <cell r="A4528" t="str">
            <v>T00001393</v>
          </cell>
          <cell r="B4528" t="str">
            <v>UMTS</v>
          </cell>
          <cell r="C4528" t="str">
            <v>Hardware</v>
          </cell>
          <cell r="D4528" t="str">
            <v xml:space="preserve"> </v>
          </cell>
          <cell r="F4528">
            <v>1000</v>
          </cell>
        </row>
        <row r="4529">
          <cell r="A4529" t="str">
            <v>T00001394</v>
          </cell>
          <cell r="B4529" t="str">
            <v>UMTS</v>
          </cell>
          <cell r="C4529" t="str">
            <v>Hardware</v>
          </cell>
          <cell r="D4529" t="str">
            <v xml:space="preserve"> </v>
          </cell>
          <cell r="F4529">
            <v>55</v>
          </cell>
        </row>
        <row r="4530">
          <cell r="A4530" t="str">
            <v>T00001395</v>
          </cell>
          <cell r="B4530" t="str">
            <v>UMTS</v>
          </cell>
          <cell r="C4530" t="str">
            <v>Hardware</v>
          </cell>
          <cell r="D4530" t="str">
            <v xml:space="preserve"> </v>
          </cell>
          <cell r="F4530">
            <v>21000</v>
          </cell>
        </row>
        <row r="4531">
          <cell r="A4531" t="str">
            <v>T00001396</v>
          </cell>
          <cell r="B4531" t="str">
            <v>UMTS</v>
          </cell>
          <cell r="C4531" t="str">
            <v>Hardware</v>
          </cell>
          <cell r="D4531" t="str">
            <v xml:space="preserve"> </v>
          </cell>
          <cell r="F4531">
            <v>38500</v>
          </cell>
        </row>
        <row r="4532">
          <cell r="A4532" t="str">
            <v>T00001397</v>
          </cell>
          <cell r="B4532" t="str">
            <v>UMTS</v>
          </cell>
          <cell r="C4532" t="str">
            <v>Hardware</v>
          </cell>
          <cell r="D4532" t="str">
            <v xml:space="preserve"> </v>
          </cell>
          <cell r="F4532">
            <v>10000</v>
          </cell>
        </row>
        <row r="4533">
          <cell r="A4533" t="str">
            <v>T00001398</v>
          </cell>
          <cell r="B4533" t="str">
            <v>UMTS</v>
          </cell>
          <cell r="C4533" t="str">
            <v>Hardware</v>
          </cell>
          <cell r="D4533" t="str">
            <v xml:space="preserve"> </v>
          </cell>
          <cell r="F4533">
            <v>15</v>
          </cell>
        </row>
        <row r="4534">
          <cell r="A4534" t="str">
            <v>T00001399</v>
          </cell>
          <cell r="B4534" t="str">
            <v>UMTS</v>
          </cell>
          <cell r="C4534" t="str">
            <v>Hardware</v>
          </cell>
          <cell r="D4534" t="str">
            <v xml:space="preserve"> </v>
          </cell>
          <cell r="F4534">
            <v>14000</v>
          </cell>
        </row>
        <row r="4535">
          <cell r="A4535" t="str">
            <v>T00001400</v>
          </cell>
          <cell r="B4535" t="str">
            <v>UMTS</v>
          </cell>
          <cell r="C4535" t="str">
            <v>Hardware</v>
          </cell>
          <cell r="D4535" t="str">
            <v xml:space="preserve"> </v>
          </cell>
          <cell r="F4535">
            <v>5000</v>
          </cell>
        </row>
        <row r="4536">
          <cell r="A4536" t="str">
            <v>T00001401</v>
          </cell>
          <cell r="B4536" t="str">
            <v>UMTS</v>
          </cell>
          <cell r="C4536" t="str">
            <v>Hardware</v>
          </cell>
          <cell r="D4536" t="str">
            <v xml:space="preserve"> </v>
          </cell>
          <cell r="F4536">
            <v>5000</v>
          </cell>
        </row>
        <row r="4537">
          <cell r="A4537" t="str">
            <v>T00001402</v>
          </cell>
          <cell r="B4537" t="str">
            <v>UMTS</v>
          </cell>
          <cell r="C4537" t="str">
            <v>Hardware</v>
          </cell>
          <cell r="D4537" t="str">
            <v xml:space="preserve"> </v>
          </cell>
          <cell r="F4537">
            <v>20782</v>
          </cell>
        </row>
        <row r="4538">
          <cell r="A4538" t="str">
            <v>T00001403</v>
          </cell>
          <cell r="B4538" t="str">
            <v>UMTS</v>
          </cell>
          <cell r="C4538" t="str">
            <v>Software</v>
          </cell>
          <cell r="D4538" t="str">
            <v>Initial</v>
          </cell>
          <cell r="F4538">
            <v>110000</v>
          </cell>
        </row>
        <row r="4539">
          <cell r="A4539" t="str">
            <v>T00001404</v>
          </cell>
          <cell r="B4539" t="str">
            <v>UMTS</v>
          </cell>
          <cell r="C4539" t="str">
            <v>Hardware</v>
          </cell>
          <cell r="D4539" t="str">
            <v xml:space="preserve"> </v>
          </cell>
          <cell r="F4539">
            <v>8995</v>
          </cell>
        </row>
        <row r="4540">
          <cell r="A4540" t="str">
            <v>T00001405</v>
          </cell>
          <cell r="B4540" t="str">
            <v>UMTS</v>
          </cell>
          <cell r="C4540" t="str">
            <v>Hardware</v>
          </cell>
          <cell r="D4540" t="str">
            <v xml:space="preserve"> </v>
          </cell>
          <cell r="F4540">
            <v>3495</v>
          </cell>
        </row>
        <row r="4541">
          <cell r="A4541" t="str">
            <v>T00001406</v>
          </cell>
          <cell r="B4541" t="str">
            <v>UMTS</v>
          </cell>
          <cell r="C4541" t="str">
            <v>Hardware</v>
          </cell>
          <cell r="D4541" t="str">
            <v xml:space="preserve"> </v>
          </cell>
          <cell r="F4541">
            <v>0</v>
          </cell>
        </row>
        <row r="4542">
          <cell r="A4542" t="str">
            <v>T00001407</v>
          </cell>
          <cell r="B4542" t="str">
            <v>UMTS</v>
          </cell>
          <cell r="C4542" t="str">
            <v>Hardware</v>
          </cell>
          <cell r="D4542" t="str">
            <v xml:space="preserve"> </v>
          </cell>
          <cell r="F4542">
            <v>0</v>
          </cell>
        </row>
        <row r="4543">
          <cell r="A4543" t="str">
            <v>T00001408</v>
          </cell>
          <cell r="B4543" t="str">
            <v>UMTS</v>
          </cell>
          <cell r="C4543" t="str">
            <v>Hardware</v>
          </cell>
          <cell r="D4543" t="str">
            <v xml:space="preserve"> </v>
          </cell>
          <cell r="F4543">
            <v>0</v>
          </cell>
        </row>
        <row r="4544">
          <cell r="A4544" t="str">
            <v>T00001409</v>
          </cell>
          <cell r="B4544" t="str">
            <v>UMTS</v>
          </cell>
          <cell r="C4544" t="str">
            <v>Hardware</v>
          </cell>
          <cell r="D4544" t="str">
            <v xml:space="preserve"> </v>
          </cell>
          <cell r="F4544">
            <v>0</v>
          </cell>
        </row>
        <row r="4545">
          <cell r="A4545" t="str">
            <v>T00001410</v>
          </cell>
          <cell r="B4545" t="str">
            <v>UMTS</v>
          </cell>
          <cell r="C4545" t="str">
            <v>Hardware</v>
          </cell>
          <cell r="D4545" t="str">
            <v xml:space="preserve"> </v>
          </cell>
          <cell r="F4545">
            <v>0</v>
          </cell>
        </row>
        <row r="4546">
          <cell r="A4546" t="str">
            <v>T00001411</v>
          </cell>
          <cell r="B4546" t="str">
            <v>UMTS</v>
          </cell>
          <cell r="C4546" t="str">
            <v>Hardware</v>
          </cell>
          <cell r="D4546" t="str">
            <v xml:space="preserve"> </v>
          </cell>
          <cell r="F4546">
            <v>0</v>
          </cell>
        </row>
        <row r="4547">
          <cell r="A4547" t="str">
            <v>T00001412</v>
          </cell>
          <cell r="B4547" t="str">
            <v>UMTS</v>
          </cell>
          <cell r="C4547" t="str">
            <v>Hardware</v>
          </cell>
          <cell r="D4547" t="str">
            <v xml:space="preserve"> </v>
          </cell>
          <cell r="F4547">
            <v>0</v>
          </cell>
        </row>
        <row r="4548">
          <cell r="A4548" t="str">
            <v>T00001413</v>
          </cell>
          <cell r="B4548" t="str">
            <v>UMTS</v>
          </cell>
          <cell r="C4548" t="str">
            <v>Software</v>
          </cell>
          <cell r="D4548" t="str">
            <v>Initial</v>
          </cell>
          <cell r="F4548">
            <v>0</v>
          </cell>
        </row>
        <row r="4549">
          <cell r="A4549" t="str">
            <v>T00001414</v>
          </cell>
          <cell r="B4549" t="str">
            <v>UMTS</v>
          </cell>
          <cell r="C4549" t="str">
            <v>Software</v>
          </cell>
          <cell r="D4549" t="str">
            <v>Initial</v>
          </cell>
          <cell r="F4549">
            <v>0</v>
          </cell>
        </row>
        <row r="4550">
          <cell r="A4550" t="str">
            <v>T00001415</v>
          </cell>
          <cell r="B4550" t="str">
            <v>UMTS</v>
          </cell>
          <cell r="C4550" t="str">
            <v>Software</v>
          </cell>
          <cell r="D4550" t="str">
            <v>Initial</v>
          </cell>
          <cell r="F4550">
            <v>0</v>
          </cell>
        </row>
        <row r="4551">
          <cell r="A4551" t="str">
            <v>T00001416</v>
          </cell>
          <cell r="B4551" t="str">
            <v>UMTS</v>
          </cell>
          <cell r="C4551" t="str">
            <v>Software</v>
          </cell>
          <cell r="D4551" t="str">
            <v>Initial</v>
          </cell>
          <cell r="F4551">
            <v>0</v>
          </cell>
        </row>
        <row r="4552">
          <cell r="A4552" t="str">
            <v>T00001417</v>
          </cell>
          <cell r="B4552" t="str">
            <v>UMTS</v>
          </cell>
          <cell r="C4552" t="str">
            <v>Software</v>
          </cell>
          <cell r="D4552" t="str">
            <v>Initial</v>
          </cell>
          <cell r="F4552">
            <v>56495</v>
          </cell>
        </row>
        <row r="4553">
          <cell r="A4553" t="str">
            <v>T00001418</v>
          </cell>
          <cell r="B4553" t="str">
            <v>UMTS</v>
          </cell>
          <cell r="C4553" t="str">
            <v>Software</v>
          </cell>
          <cell r="D4553" t="str">
            <v>Initial</v>
          </cell>
          <cell r="F4553">
            <v>0</v>
          </cell>
        </row>
        <row r="4554">
          <cell r="A4554" t="str">
            <v>T00001419</v>
          </cell>
          <cell r="B4554" t="str">
            <v>UMTS</v>
          </cell>
          <cell r="C4554" t="str">
            <v>Hardware</v>
          </cell>
          <cell r="D4554" t="str">
            <v xml:space="preserve"> </v>
          </cell>
          <cell r="F4554">
            <v>39704</v>
          </cell>
        </row>
        <row r="4555">
          <cell r="A4555" t="str">
            <v>T00001420</v>
          </cell>
          <cell r="B4555" t="str">
            <v>UMTS</v>
          </cell>
          <cell r="C4555" t="str">
            <v>Hardware</v>
          </cell>
          <cell r="D4555" t="str">
            <v xml:space="preserve"> </v>
          </cell>
          <cell r="F4555">
            <v>5500</v>
          </cell>
        </row>
        <row r="4556">
          <cell r="A4556" t="str">
            <v>T00001421</v>
          </cell>
          <cell r="B4556" t="str">
            <v>UMTS</v>
          </cell>
          <cell r="C4556" t="str">
            <v>Hardware</v>
          </cell>
          <cell r="D4556" t="str">
            <v xml:space="preserve"> </v>
          </cell>
          <cell r="F4556">
            <v>4667</v>
          </cell>
        </row>
        <row r="4557">
          <cell r="A4557" t="str">
            <v>T00001422</v>
          </cell>
          <cell r="B4557" t="str">
            <v>UMTS</v>
          </cell>
          <cell r="C4557" t="str">
            <v>Hardware</v>
          </cell>
          <cell r="D4557" t="str">
            <v xml:space="preserve"> </v>
          </cell>
          <cell r="F4557">
            <v>13186</v>
          </cell>
        </row>
        <row r="4558">
          <cell r="A4558" t="str">
            <v>T00001423</v>
          </cell>
          <cell r="B4558" t="str">
            <v>UMTS</v>
          </cell>
          <cell r="C4558" t="str">
            <v>Hardware</v>
          </cell>
          <cell r="D4558" t="str">
            <v xml:space="preserve"> </v>
          </cell>
          <cell r="F4558">
            <v>36630</v>
          </cell>
        </row>
        <row r="4559">
          <cell r="A4559" t="str">
            <v>T00001424</v>
          </cell>
          <cell r="B4559" t="str">
            <v>UMTS</v>
          </cell>
          <cell r="C4559" t="str">
            <v>Hardware</v>
          </cell>
          <cell r="D4559" t="str">
            <v xml:space="preserve"> </v>
          </cell>
          <cell r="F4559">
            <v>37254</v>
          </cell>
        </row>
        <row r="4560">
          <cell r="A4560" t="str">
            <v>T00001425</v>
          </cell>
          <cell r="B4560" t="str">
            <v>UMTS</v>
          </cell>
          <cell r="C4560" t="str">
            <v>Hardware</v>
          </cell>
          <cell r="D4560" t="str">
            <v xml:space="preserve"> </v>
          </cell>
          <cell r="F4560">
            <v>92644</v>
          </cell>
        </row>
        <row r="4561">
          <cell r="A4561" t="str">
            <v>T00001426</v>
          </cell>
          <cell r="B4561" t="str">
            <v>UMTS</v>
          </cell>
          <cell r="C4561" t="str">
            <v>Hardware</v>
          </cell>
          <cell r="D4561" t="str">
            <v xml:space="preserve"> </v>
          </cell>
          <cell r="F4561">
            <v>85469</v>
          </cell>
        </row>
        <row r="4562">
          <cell r="A4562" t="str">
            <v>T00001427</v>
          </cell>
          <cell r="B4562" t="str">
            <v>UMTS</v>
          </cell>
          <cell r="C4562" t="str">
            <v>Hardware</v>
          </cell>
          <cell r="D4562" t="str">
            <v xml:space="preserve"> </v>
          </cell>
          <cell r="F4562">
            <v>86927</v>
          </cell>
        </row>
        <row r="4563">
          <cell r="A4563" t="str">
            <v>T00001428</v>
          </cell>
          <cell r="B4563" t="str">
            <v>UMTS</v>
          </cell>
          <cell r="C4563" t="str">
            <v>Hardware</v>
          </cell>
          <cell r="D4563" t="str">
            <v xml:space="preserve"> </v>
          </cell>
          <cell r="F4563">
            <v>39000</v>
          </cell>
        </row>
        <row r="4564">
          <cell r="A4564" t="str">
            <v>T00001429</v>
          </cell>
          <cell r="B4564" t="str">
            <v>UMTS</v>
          </cell>
          <cell r="C4564" t="str">
            <v>Hardware</v>
          </cell>
          <cell r="D4564" t="str">
            <v xml:space="preserve"> </v>
          </cell>
          <cell r="F4564">
            <v>33042</v>
          </cell>
        </row>
        <row r="4565">
          <cell r="A4565" t="str">
            <v>T00001430</v>
          </cell>
          <cell r="B4565" t="str">
            <v>UMTS</v>
          </cell>
          <cell r="C4565" t="str">
            <v>Hardware</v>
          </cell>
          <cell r="D4565" t="str">
            <v xml:space="preserve"> </v>
          </cell>
          <cell r="F4565">
            <v>12500</v>
          </cell>
        </row>
        <row r="4566">
          <cell r="A4566" t="str">
            <v>T00001431</v>
          </cell>
          <cell r="B4566" t="str">
            <v>UMTS</v>
          </cell>
          <cell r="C4566" t="str">
            <v>Hardware</v>
          </cell>
          <cell r="D4566" t="str">
            <v xml:space="preserve"> </v>
          </cell>
          <cell r="F4566">
            <v>12500</v>
          </cell>
        </row>
        <row r="4567">
          <cell r="A4567" t="str">
            <v>T00001432</v>
          </cell>
          <cell r="B4567" t="str">
            <v>UMTS</v>
          </cell>
          <cell r="C4567" t="str">
            <v>Hardware</v>
          </cell>
          <cell r="D4567" t="str">
            <v xml:space="preserve"> </v>
          </cell>
          <cell r="F4567">
            <v>26859</v>
          </cell>
        </row>
        <row r="4568">
          <cell r="A4568" t="str">
            <v>T00001433</v>
          </cell>
          <cell r="B4568" t="str">
            <v>UMTS</v>
          </cell>
          <cell r="C4568" t="str">
            <v>Hardware</v>
          </cell>
          <cell r="D4568" t="str">
            <v xml:space="preserve"> </v>
          </cell>
          <cell r="F4568">
            <v>7500</v>
          </cell>
        </row>
        <row r="4569">
          <cell r="A4569" t="str">
            <v>T00001434</v>
          </cell>
          <cell r="B4569" t="str">
            <v>UMTS</v>
          </cell>
          <cell r="C4569" t="str">
            <v>Hardware</v>
          </cell>
          <cell r="D4569" t="str">
            <v xml:space="preserve"> </v>
          </cell>
          <cell r="F4569">
            <v>126998</v>
          </cell>
        </row>
        <row r="4570">
          <cell r="A4570" t="str">
            <v>T00001435</v>
          </cell>
          <cell r="B4570" t="str">
            <v>UMTS</v>
          </cell>
          <cell r="C4570" t="str">
            <v>Hardware</v>
          </cell>
          <cell r="D4570" t="str">
            <v xml:space="preserve"> </v>
          </cell>
          <cell r="F4570">
            <v>113671</v>
          </cell>
        </row>
        <row r="4571">
          <cell r="A4571" t="str">
            <v>T00001436</v>
          </cell>
          <cell r="B4571" t="str">
            <v>UMTS</v>
          </cell>
          <cell r="C4571" t="str">
            <v>Hardware</v>
          </cell>
          <cell r="D4571" t="str">
            <v xml:space="preserve"> </v>
          </cell>
          <cell r="F4571">
            <v>18000</v>
          </cell>
        </row>
        <row r="4572">
          <cell r="A4572" t="str">
            <v>T00001437</v>
          </cell>
          <cell r="B4572" t="str">
            <v>UMTS</v>
          </cell>
          <cell r="C4572" t="str">
            <v>Hardware</v>
          </cell>
          <cell r="D4572" t="str">
            <v xml:space="preserve"> </v>
          </cell>
          <cell r="F4572">
            <v>17500</v>
          </cell>
        </row>
        <row r="4573">
          <cell r="A4573" t="str">
            <v>T00001438</v>
          </cell>
          <cell r="B4573" t="str">
            <v>UMTS</v>
          </cell>
          <cell r="C4573" t="str">
            <v>Hardware</v>
          </cell>
          <cell r="D4573" t="str">
            <v xml:space="preserve"> </v>
          </cell>
          <cell r="F4573">
            <v>31710</v>
          </cell>
        </row>
        <row r="4574">
          <cell r="A4574" t="str">
            <v>T00001439</v>
          </cell>
          <cell r="B4574" t="str">
            <v>UMTS</v>
          </cell>
          <cell r="C4574" t="str">
            <v>Hardware</v>
          </cell>
          <cell r="D4574" t="str">
            <v xml:space="preserve"> </v>
          </cell>
          <cell r="F4574">
            <v>23450</v>
          </cell>
        </row>
        <row r="4575">
          <cell r="A4575" t="str">
            <v>T00001440</v>
          </cell>
          <cell r="B4575" t="str">
            <v>UMTS</v>
          </cell>
          <cell r="C4575" t="str">
            <v>Hardware</v>
          </cell>
          <cell r="D4575" t="str">
            <v xml:space="preserve"> </v>
          </cell>
          <cell r="F4575">
            <v>123900</v>
          </cell>
        </row>
        <row r="4576">
          <cell r="A4576" t="str">
            <v>T00001441</v>
          </cell>
          <cell r="B4576" t="str">
            <v>UMTS</v>
          </cell>
          <cell r="C4576" t="str">
            <v>Hardware</v>
          </cell>
          <cell r="D4576" t="str">
            <v xml:space="preserve"> </v>
          </cell>
          <cell r="F4576">
            <v>45500</v>
          </cell>
        </row>
        <row r="4577">
          <cell r="A4577" t="str">
            <v>T00001445</v>
          </cell>
          <cell r="B4577" t="str">
            <v>UMTS</v>
          </cell>
          <cell r="C4577" t="str">
            <v>Hardware</v>
          </cell>
          <cell r="D4577" t="str">
            <v xml:space="preserve"> </v>
          </cell>
          <cell r="F4577">
            <v>15000</v>
          </cell>
        </row>
        <row r="4578">
          <cell r="A4578" t="str">
            <v>T00001446</v>
          </cell>
          <cell r="B4578" t="str">
            <v>UMTS</v>
          </cell>
          <cell r="C4578" t="str">
            <v>Hardware</v>
          </cell>
          <cell r="D4578" t="str">
            <v xml:space="preserve"> </v>
          </cell>
          <cell r="F4578">
            <v>1000</v>
          </cell>
        </row>
        <row r="4579">
          <cell r="A4579" t="str">
            <v>T00001447</v>
          </cell>
          <cell r="B4579" t="str">
            <v>UMTS</v>
          </cell>
          <cell r="C4579" t="str">
            <v>Hardware</v>
          </cell>
          <cell r="D4579" t="str">
            <v xml:space="preserve"> </v>
          </cell>
          <cell r="F4579">
            <v>3800</v>
          </cell>
        </row>
        <row r="4580">
          <cell r="A4580" t="str">
            <v>T00001448</v>
          </cell>
          <cell r="B4580" t="str">
            <v>UMTS</v>
          </cell>
          <cell r="C4580" t="str">
            <v>Hardware</v>
          </cell>
          <cell r="D4580" t="str">
            <v xml:space="preserve"> </v>
          </cell>
          <cell r="F4580">
            <v>2800</v>
          </cell>
        </row>
        <row r="4581">
          <cell r="A4581" t="str">
            <v>T00001449</v>
          </cell>
          <cell r="B4581" t="str">
            <v>UMTS</v>
          </cell>
          <cell r="C4581" t="str">
            <v>Hardware</v>
          </cell>
          <cell r="D4581" t="str">
            <v xml:space="preserve"> </v>
          </cell>
          <cell r="F4581">
            <v>30000</v>
          </cell>
        </row>
        <row r="4582">
          <cell r="A4582" t="str">
            <v>T00001450</v>
          </cell>
          <cell r="B4582" t="str">
            <v>UMTS</v>
          </cell>
          <cell r="C4582" t="str">
            <v>Software</v>
          </cell>
          <cell r="D4582" t="str">
            <v>Initial</v>
          </cell>
          <cell r="F4582">
            <v>200000</v>
          </cell>
        </row>
        <row r="4583">
          <cell r="A4583" t="str">
            <v>T00001451</v>
          </cell>
          <cell r="B4583" t="str">
            <v>UMTS</v>
          </cell>
          <cell r="C4583" t="str">
            <v>Hardware</v>
          </cell>
          <cell r="D4583" t="str">
            <v xml:space="preserve"> </v>
          </cell>
          <cell r="F4583">
            <v>135000</v>
          </cell>
        </row>
        <row r="4584">
          <cell r="A4584" t="str">
            <v>T00001452</v>
          </cell>
          <cell r="B4584" t="str">
            <v>UMTS</v>
          </cell>
          <cell r="C4584" t="str">
            <v>Hardware</v>
          </cell>
          <cell r="D4584" t="str">
            <v xml:space="preserve"> </v>
          </cell>
          <cell r="F4584">
            <v>100</v>
          </cell>
        </row>
        <row r="4585">
          <cell r="A4585" t="str">
            <v>T00001453</v>
          </cell>
          <cell r="B4585" t="str">
            <v>UMTS</v>
          </cell>
          <cell r="C4585" t="str">
            <v>Hardware</v>
          </cell>
          <cell r="D4585" t="str">
            <v xml:space="preserve"> </v>
          </cell>
          <cell r="F4585">
            <v>400</v>
          </cell>
        </row>
        <row r="4586">
          <cell r="A4586" t="str">
            <v>T00001454</v>
          </cell>
          <cell r="B4586" t="str">
            <v>UMTS</v>
          </cell>
          <cell r="C4586" t="str">
            <v>Hardware</v>
          </cell>
          <cell r="D4586" t="str">
            <v xml:space="preserve"> </v>
          </cell>
          <cell r="F4586">
            <v>100</v>
          </cell>
        </row>
        <row r="4587">
          <cell r="A4587" t="str">
            <v>T00001455</v>
          </cell>
          <cell r="B4587" t="str">
            <v>UMTS</v>
          </cell>
          <cell r="C4587" t="str">
            <v>Hardware</v>
          </cell>
          <cell r="D4587" t="str">
            <v xml:space="preserve"> </v>
          </cell>
          <cell r="F4587">
            <v>85000</v>
          </cell>
        </row>
        <row r="4588">
          <cell r="A4588" t="str">
            <v>T00001456</v>
          </cell>
          <cell r="B4588" t="str">
            <v>UMTS</v>
          </cell>
          <cell r="C4588" t="str">
            <v>Hardware</v>
          </cell>
          <cell r="D4588" t="str">
            <v xml:space="preserve"> </v>
          </cell>
          <cell r="F4588">
            <v>70000</v>
          </cell>
        </row>
        <row r="4589">
          <cell r="A4589" t="str">
            <v>T00001457</v>
          </cell>
          <cell r="B4589" t="str">
            <v>UMTS</v>
          </cell>
          <cell r="C4589" t="str">
            <v>Hardware</v>
          </cell>
          <cell r="D4589" t="str">
            <v xml:space="preserve"> </v>
          </cell>
          <cell r="F4589">
            <v>35000</v>
          </cell>
        </row>
        <row r="4590">
          <cell r="A4590" t="str">
            <v>T00001458</v>
          </cell>
          <cell r="B4590" t="str">
            <v>UMTS</v>
          </cell>
          <cell r="C4590" t="str">
            <v>Hardware</v>
          </cell>
          <cell r="D4590" t="str">
            <v xml:space="preserve"> </v>
          </cell>
          <cell r="F4590">
            <v>8000</v>
          </cell>
        </row>
        <row r="4591">
          <cell r="A4591" t="str">
            <v>T00001459</v>
          </cell>
          <cell r="B4591" t="str">
            <v>UMTS</v>
          </cell>
          <cell r="C4591" t="str">
            <v>Hardware</v>
          </cell>
          <cell r="D4591" t="str">
            <v xml:space="preserve"> </v>
          </cell>
          <cell r="F4591">
            <v>30000</v>
          </cell>
        </row>
        <row r="4592">
          <cell r="A4592" t="str">
            <v>T00001460</v>
          </cell>
          <cell r="B4592" t="str">
            <v>UMTS</v>
          </cell>
          <cell r="C4592" t="str">
            <v>Hardware</v>
          </cell>
          <cell r="D4592" t="str">
            <v xml:space="preserve"> </v>
          </cell>
          <cell r="F4592">
            <v>8000</v>
          </cell>
        </row>
        <row r="4593">
          <cell r="A4593" t="str">
            <v>T00001461</v>
          </cell>
          <cell r="B4593" t="str">
            <v>UMTS</v>
          </cell>
          <cell r="C4593" t="str">
            <v>Hardware</v>
          </cell>
          <cell r="D4593" t="str">
            <v xml:space="preserve"> </v>
          </cell>
          <cell r="F4593">
            <v>5000</v>
          </cell>
        </row>
        <row r="4594">
          <cell r="A4594" t="str">
            <v>T00001462</v>
          </cell>
          <cell r="B4594" t="str">
            <v>UMTS</v>
          </cell>
          <cell r="C4594" t="str">
            <v>Hardware</v>
          </cell>
          <cell r="D4594" t="str">
            <v xml:space="preserve"> </v>
          </cell>
          <cell r="F4594">
            <v>15000</v>
          </cell>
        </row>
        <row r="4595">
          <cell r="A4595" t="str">
            <v>T00001463</v>
          </cell>
          <cell r="B4595" t="str">
            <v>UMTS</v>
          </cell>
          <cell r="C4595" t="str">
            <v>Software</v>
          </cell>
          <cell r="D4595" t="str">
            <v>Initial</v>
          </cell>
          <cell r="F4595">
            <v>30000</v>
          </cell>
        </row>
        <row r="4596">
          <cell r="A4596" t="str">
            <v>T00001464</v>
          </cell>
          <cell r="B4596" t="str">
            <v>UMTS</v>
          </cell>
          <cell r="C4596" t="str">
            <v>Software</v>
          </cell>
          <cell r="D4596" t="str">
            <v>Optional</v>
          </cell>
          <cell r="F4596">
            <v>30000</v>
          </cell>
        </row>
        <row r="4597">
          <cell r="A4597" t="str">
            <v>T00001465</v>
          </cell>
          <cell r="B4597" t="str">
            <v>UMTS</v>
          </cell>
          <cell r="C4597" t="str">
            <v>Software</v>
          </cell>
          <cell r="D4597" t="str">
            <v>Initial</v>
          </cell>
          <cell r="F4597">
            <v>15000</v>
          </cell>
        </row>
        <row r="4598">
          <cell r="A4598" t="str">
            <v>T00001466</v>
          </cell>
          <cell r="B4598" t="str">
            <v>UMTS</v>
          </cell>
          <cell r="C4598" t="str">
            <v>Software</v>
          </cell>
          <cell r="D4598" t="str">
            <v>Initial</v>
          </cell>
          <cell r="F4598">
            <v>15000</v>
          </cell>
        </row>
        <row r="4599">
          <cell r="A4599" t="str">
            <v>T00001467</v>
          </cell>
          <cell r="B4599" t="str">
            <v>UMTS</v>
          </cell>
          <cell r="C4599" t="str">
            <v>Hardware</v>
          </cell>
          <cell r="D4599" t="str">
            <v xml:space="preserve"> </v>
          </cell>
          <cell r="F4599">
            <v>0</v>
          </cell>
        </row>
        <row r="4600">
          <cell r="A4600" t="str">
            <v>T00001468</v>
          </cell>
          <cell r="B4600" t="str">
            <v>UMTS</v>
          </cell>
          <cell r="C4600" t="str">
            <v>Hardware</v>
          </cell>
          <cell r="D4600" t="str">
            <v xml:space="preserve"> </v>
          </cell>
          <cell r="F4600">
            <v>0</v>
          </cell>
        </row>
        <row r="4601">
          <cell r="A4601" t="str">
            <v>T00001469</v>
          </cell>
          <cell r="B4601" t="str">
            <v>UMTS</v>
          </cell>
          <cell r="C4601" t="str">
            <v>Hardware</v>
          </cell>
          <cell r="D4601" t="str">
            <v xml:space="preserve"> </v>
          </cell>
          <cell r="F4601">
            <v>0</v>
          </cell>
        </row>
        <row r="4602">
          <cell r="A4602" t="str">
            <v>T00001470</v>
          </cell>
          <cell r="B4602" t="str">
            <v>UMTS</v>
          </cell>
          <cell r="C4602" t="str">
            <v>Hardware</v>
          </cell>
          <cell r="D4602" t="str">
            <v xml:space="preserve"> </v>
          </cell>
          <cell r="F4602">
            <v>0</v>
          </cell>
        </row>
        <row r="4603">
          <cell r="A4603" t="str">
            <v>T00001471</v>
          </cell>
          <cell r="B4603" t="str">
            <v>UMTS</v>
          </cell>
          <cell r="C4603" t="str">
            <v>Hardware</v>
          </cell>
          <cell r="D4603" t="str">
            <v xml:space="preserve"> </v>
          </cell>
          <cell r="F4603">
            <v>0</v>
          </cell>
        </row>
        <row r="4604">
          <cell r="A4604" t="str">
            <v>T00001472</v>
          </cell>
          <cell r="B4604" t="str">
            <v>UMTS</v>
          </cell>
          <cell r="C4604" t="str">
            <v>Hardware</v>
          </cell>
          <cell r="D4604" t="str">
            <v xml:space="preserve"> </v>
          </cell>
          <cell r="F4604">
            <v>0</v>
          </cell>
        </row>
        <row r="4605">
          <cell r="A4605" t="str">
            <v>T00001473</v>
          </cell>
          <cell r="B4605" t="str">
            <v>UMTS</v>
          </cell>
          <cell r="C4605" t="str">
            <v>Hardware</v>
          </cell>
          <cell r="D4605" t="str">
            <v xml:space="preserve"> </v>
          </cell>
          <cell r="F4605">
            <v>0</v>
          </cell>
        </row>
        <row r="4606">
          <cell r="A4606" t="str">
            <v>T00001474</v>
          </cell>
          <cell r="B4606" t="str">
            <v>UMTS</v>
          </cell>
          <cell r="C4606" t="str">
            <v>Hardware</v>
          </cell>
          <cell r="D4606" t="str">
            <v xml:space="preserve"> </v>
          </cell>
          <cell r="F4606">
            <v>0</v>
          </cell>
        </row>
        <row r="4607">
          <cell r="A4607" t="str">
            <v>T00001475</v>
          </cell>
          <cell r="B4607" t="str">
            <v>UMTS</v>
          </cell>
          <cell r="C4607" t="str">
            <v>Hardware</v>
          </cell>
          <cell r="D4607" t="str">
            <v xml:space="preserve"> </v>
          </cell>
          <cell r="F4607">
            <v>15000</v>
          </cell>
        </row>
        <row r="4608">
          <cell r="A4608" t="str">
            <v>T00001476</v>
          </cell>
          <cell r="B4608" t="str">
            <v>UMTS</v>
          </cell>
          <cell r="C4608" t="str">
            <v>Hardware</v>
          </cell>
          <cell r="D4608" t="str">
            <v xml:space="preserve"> </v>
          </cell>
          <cell r="F4608">
            <v>1000</v>
          </cell>
        </row>
        <row r="4609">
          <cell r="A4609" t="str">
            <v>T00001477</v>
          </cell>
          <cell r="B4609" t="str">
            <v>UMTS</v>
          </cell>
          <cell r="C4609" t="str">
            <v>Hardware</v>
          </cell>
          <cell r="D4609" t="str">
            <v xml:space="preserve"> </v>
          </cell>
          <cell r="F4609">
            <v>350000</v>
          </cell>
        </row>
        <row r="4610">
          <cell r="A4610" t="str">
            <v>T00001478</v>
          </cell>
          <cell r="B4610" t="str">
            <v>UMTS</v>
          </cell>
          <cell r="C4610" t="str">
            <v>Hardware</v>
          </cell>
          <cell r="D4610" t="str">
            <v xml:space="preserve"> </v>
          </cell>
          <cell r="F4610">
            <v>3800</v>
          </cell>
        </row>
        <row r="4611">
          <cell r="A4611" t="str">
            <v>T00001479</v>
          </cell>
          <cell r="B4611" t="str">
            <v>UMTS</v>
          </cell>
          <cell r="C4611" t="str">
            <v>Hardware</v>
          </cell>
          <cell r="D4611" t="str">
            <v xml:space="preserve"> </v>
          </cell>
          <cell r="F4611">
            <v>2800</v>
          </cell>
        </row>
        <row r="4612">
          <cell r="A4612" t="str">
            <v>T00001480</v>
          </cell>
          <cell r="B4612" t="str">
            <v>UMTS</v>
          </cell>
          <cell r="C4612" t="str">
            <v>Hardware</v>
          </cell>
          <cell r="D4612" t="str">
            <v xml:space="preserve"> </v>
          </cell>
          <cell r="F4612">
            <v>700</v>
          </cell>
        </row>
        <row r="4613">
          <cell r="A4613" t="str">
            <v>T00001481</v>
          </cell>
          <cell r="B4613" t="str">
            <v>UMTS</v>
          </cell>
          <cell r="C4613" t="str">
            <v>Hardware</v>
          </cell>
          <cell r="D4613" t="str">
            <v xml:space="preserve"> </v>
          </cell>
          <cell r="F4613">
            <v>2780</v>
          </cell>
        </row>
        <row r="4614">
          <cell r="A4614" t="str">
            <v>T00001482</v>
          </cell>
          <cell r="B4614" t="str">
            <v>UMTS</v>
          </cell>
          <cell r="C4614" t="str">
            <v>Hardware</v>
          </cell>
          <cell r="D4614" t="str">
            <v xml:space="preserve"> </v>
          </cell>
          <cell r="F4614">
            <v>30000</v>
          </cell>
        </row>
        <row r="4615">
          <cell r="A4615" t="str">
            <v>T00001483</v>
          </cell>
          <cell r="B4615" t="str">
            <v>UMTS</v>
          </cell>
          <cell r="C4615" t="str">
            <v>Hardware</v>
          </cell>
          <cell r="D4615" t="str">
            <v xml:space="preserve"> </v>
          </cell>
          <cell r="F4615">
            <v>21000</v>
          </cell>
        </row>
        <row r="4616">
          <cell r="A4616" t="str">
            <v>T00001484</v>
          </cell>
          <cell r="B4616" t="str">
            <v>UMTS</v>
          </cell>
          <cell r="C4616" t="str">
            <v>Hardware</v>
          </cell>
          <cell r="D4616" t="str">
            <v xml:space="preserve"> </v>
          </cell>
          <cell r="F4616">
            <v>2500</v>
          </cell>
        </row>
        <row r="4617">
          <cell r="A4617" t="str">
            <v>T00001485</v>
          </cell>
          <cell r="B4617" t="str">
            <v>UMTS</v>
          </cell>
          <cell r="D4617" t="str">
            <v xml:space="preserve">    550,000</v>
          </cell>
        </row>
        <row r="4618">
          <cell r="A4618" t="str">
            <v>T00001486</v>
          </cell>
          <cell r="B4618" t="str">
            <v>UMTS</v>
          </cell>
          <cell r="D4618" t="str">
            <v xml:space="preserve">     75,000</v>
          </cell>
        </row>
        <row r="4619">
          <cell r="A4619" t="str">
            <v>T00001487</v>
          </cell>
          <cell r="B4619" t="str">
            <v>UMTS</v>
          </cell>
          <cell r="C4619" t="str">
            <v>Hardware</v>
          </cell>
          <cell r="D4619" t="str">
            <v xml:space="preserve"> </v>
          </cell>
          <cell r="F4619">
            <v>30000</v>
          </cell>
        </row>
        <row r="4620">
          <cell r="A4620" t="str">
            <v>T00001488</v>
          </cell>
          <cell r="B4620" t="str">
            <v>UMTS</v>
          </cell>
          <cell r="C4620" t="str">
            <v>Hardware</v>
          </cell>
          <cell r="D4620" t="str">
            <v xml:space="preserve"> </v>
          </cell>
          <cell r="F4620">
            <v>30000</v>
          </cell>
        </row>
        <row r="4621">
          <cell r="A4621" t="str">
            <v>T00001489</v>
          </cell>
          <cell r="B4621" t="str">
            <v>UMTS</v>
          </cell>
          <cell r="C4621" t="str">
            <v>Hardware</v>
          </cell>
          <cell r="D4621" t="str">
            <v xml:space="preserve"> </v>
          </cell>
          <cell r="F4621">
            <v>0</v>
          </cell>
        </row>
        <row r="4622">
          <cell r="A4622" t="str">
            <v>T00001490</v>
          </cell>
          <cell r="B4622" t="str">
            <v>UMTS</v>
          </cell>
          <cell r="C4622" t="str">
            <v>Hardware</v>
          </cell>
          <cell r="D4622" t="str">
            <v xml:space="preserve"> </v>
          </cell>
          <cell r="F4622">
            <v>0</v>
          </cell>
        </row>
        <row r="4623">
          <cell r="A4623" t="str">
            <v>T00001491</v>
          </cell>
          <cell r="B4623" t="str">
            <v>UMTS</v>
          </cell>
          <cell r="C4623" t="str">
            <v>Hardware</v>
          </cell>
          <cell r="D4623" t="str">
            <v xml:space="preserve"> </v>
          </cell>
          <cell r="F4623">
            <v>0</v>
          </cell>
        </row>
        <row r="4624">
          <cell r="A4624" t="str">
            <v>T00001492</v>
          </cell>
          <cell r="B4624" t="str">
            <v>UMTS</v>
          </cell>
          <cell r="C4624" t="str">
            <v>Hardware</v>
          </cell>
          <cell r="D4624" t="str">
            <v xml:space="preserve"> </v>
          </cell>
          <cell r="F4624">
            <v>0</v>
          </cell>
        </row>
        <row r="4625">
          <cell r="A4625" t="str">
            <v>T00001493</v>
          </cell>
          <cell r="B4625" t="str">
            <v>UMTS</v>
          </cell>
          <cell r="C4625" t="str">
            <v>Hardware</v>
          </cell>
          <cell r="D4625" t="str">
            <v xml:space="preserve"> </v>
          </cell>
          <cell r="F4625">
            <v>0</v>
          </cell>
        </row>
        <row r="4626">
          <cell r="A4626" t="str">
            <v>T00001494</v>
          </cell>
          <cell r="B4626" t="str">
            <v>UMTS</v>
          </cell>
          <cell r="C4626" t="str">
            <v>Hardware</v>
          </cell>
          <cell r="D4626" t="str">
            <v xml:space="preserve"> </v>
          </cell>
          <cell r="F4626">
            <v>0</v>
          </cell>
        </row>
        <row r="4627">
          <cell r="A4627" t="str">
            <v>T00001495</v>
          </cell>
          <cell r="B4627" t="str">
            <v>UMTS</v>
          </cell>
          <cell r="C4627" t="str">
            <v>Hardware</v>
          </cell>
          <cell r="D4627" t="str">
            <v xml:space="preserve"> </v>
          </cell>
          <cell r="F4627">
            <v>0</v>
          </cell>
        </row>
        <row r="4628">
          <cell r="A4628" t="str">
            <v>T00001496</v>
          </cell>
          <cell r="B4628" t="str">
            <v>UMTS</v>
          </cell>
          <cell r="C4628" t="str">
            <v>Hardware</v>
          </cell>
          <cell r="D4628" t="str">
            <v xml:space="preserve"> </v>
          </cell>
          <cell r="F4628">
            <v>0</v>
          </cell>
        </row>
        <row r="4629">
          <cell r="A4629" t="str">
            <v>T00001497</v>
          </cell>
          <cell r="B4629" t="str">
            <v>UMTS</v>
          </cell>
          <cell r="C4629" t="str">
            <v>Hardware</v>
          </cell>
          <cell r="D4629" t="str">
            <v xml:space="preserve"> </v>
          </cell>
          <cell r="F4629">
            <v>0</v>
          </cell>
        </row>
        <row r="4630">
          <cell r="A4630" t="str">
            <v>T00001498</v>
          </cell>
          <cell r="B4630" t="str">
            <v>UMTS</v>
          </cell>
          <cell r="C4630" t="str">
            <v>Hardware</v>
          </cell>
          <cell r="D4630" t="str">
            <v xml:space="preserve"> </v>
          </cell>
          <cell r="F4630">
            <v>0</v>
          </cell>
        </row>
        <row r="4631">
          <cell r="A4631" t="str">
            <v>T00001499</v>
          </cell>
          <cell r="B4631" t="str">
            <v>UMTS</v>
          </cell>
          <cell r="C4631" t="str">
            <v>Hardware</v>
          </cell>
          <cell r="D4631" t="str">
            <v xml:space="preserve"> </v>
          </cell>
          <cell r="F4631">
            <v>0</v>
          </cell>
        </row>
        <row r="4632">
          <cell r="A4632" t="str">
            <v>T00001500</v>
          </cell>
          <cell r="B4632" t="str">
            <v>UMTS</v>
          </cell>
          <cell r="C4632" t="str">
            <v>Hardware</v>
          </cell>
          <cell r="D4632" t="str">
            <v xml:space="preserve"> </v>
          </cell>
          <cell r="F4632">
            <v>0</v>
          </cell>
        </row>
        <row r="4633">
          <cell r="A4633" t="str">
            <v>T00001501</v>
          </cell>
          <cell r="B4633" t="str">
            <v>UMTS</v>
          </cell>
          <cell r="C4633" t="str">
            <v>Hardware</v>
          </cell>
          <cell r="D4633" t="str">
            <v xml:space="preserve"> </v>
          </cell>
          <cell r="F4633">
            <v>0</v>
          </cell>
        </row>
        <row r="4634">
          <cell r="A4634" t="str">
            <v>T00001502</v>
          </cell>
          <cell r="B4634" t="str">
            <v>UMTS</v>
          </cell>
          <cell r="C4634" t="str">
            <v>Hardware</v>
          </cell>
          <cell r="D4634" t="str">
            <v xml:space="preserve"> </v>
          </cell>
          <cell r="F4634">
            <v>0</v>
          </cell>
        </row>
        <row r="4635">
          <cell r="A4635" t="str">
            <v>T00001503</v>
          </cell>
          <cell r="B4635" t="str">
            <v>UMTS</v>
          </cell>
          <cell r="C4635" t="str">
            <v>Hardware</v>
          </cell>
          <cell r="D4635" t="str">
            <v xml:space="preserve"> </v>
          </cell>
          <cell r="F4635">
            <v>0</v>
          </cell>
        </row>
        <row r="4636">
          <cell r="A4636" t="str">
            <v>T00001504</v>
          </cell>
          <cell r="B4636" t="str">
            <v>UMTS</v>
          </cell>
          <cell r="C4636" t="str">
            <v>Hardware</v>
          </cell>
          <cell r="D4636" t="str">
            <v xml:space="preserve"> </v>
          </cell>
          <cell r="F4636">
            <v>3800</v>
          </cell>
        </row>
        <row r="4637">
          <cell r="A4637" t="str">
            <v>T00001505</v>
          </cell>
          <cell r="B4637" t="str">
            <v>UMTS</v>
          </cell>
          <cell r="C4637" t="str">
            <v>Hardware</v>
          </cell>
          <cell r="D4637" t="str">
            <v xml:space="preserve"> </v>
          </cell>
          <cell r="F4637">
            <v>2800</v>
          </cell>
        </row>
        <row r="4638">
          <cell r="A4638" t="str">
            <v>T00001506</v>
          </cell>
          <cell r="B4638" t="str">
            <v>UMTS</v>
          </cell>
          <cell r="C4638" t="str">
            <v>Hardware</v>
          </cell>
          <cell r="D4638" t="str">
            <v xml:space="preserve"> </v>
          </cell>
          <cell r="F4638">
            <v>0</v>
          </cell>
        </row>
        <row r="4639">
          <cell r="A4639" t="str">
            <v>T00001507</v>
          </cell>
          <cell r="B4639" t="str">
            <v>UMTS</v>
          </cell>
          <cell r="C4639" t="str">
            <v>Hardware</v>
          </cell>
          <cell r="D4639" t="str">
            <v xml:space="preserve"> </v>
          </cell>
          <cell r="F4639">
            <v>0</v>
          </cell>
        </row>
        <row r="4640">
          <cell r="A4640" t="str">
            <v>T00001508</v>
          </cell>
          <cell r="B4640" t="str">
            <v>UMTS</v>
          </cell>
          <cell r="C4640" t="str">
            <v>Hardware</v>
          </cell>
          <cell r="D4640" t="str">
            <v xml:space="preserve"> </v>
          </cell>
          <cell r="F4640">
            <v>0</v>
          </cell>
        </row>
        <row r="4641">
          <cell r="A4641" t="str">
            <v>T00001509</v>
          </cell>
          <cell r="B4641" t="str">
            <v>UMTS</v>
          </cell>
          <cell r="C4641" t="str">
            <v>Hardware</v>
          </cell>
          <cell r="D4641" t="str">
            <v xml:space="preserve"> </v>
          </cell>
          <cell r="F4641">
            <v>30000</v>
          </cell>
        </row>
        <row r="4642">
          <cell r="A4642" t="str">
            <v>T00001510</v>
          </cell>
          <cell r="B4642" t="str">
            <v>UMTS</v>
          </cell>
          <cell r="C4642" t="str">
            <v>Hardware</v>
          </cell>
          <cell r="D4642" t="str">
            <v xml:space="preserve"> </v>
          </cell>
          <cell r="F4642">
            <v>0</v>
          </cell>
        </row>
        <row r="4643">
          <cell r="A4643" t="str">
            <v>T00001511</v>
          </cell>
          <cell r="B4643" t="str">
            <v>UMTS</v>
          </cell>
          <cell r="C4643" t="str">
            <v>Hardware</v>
          </cell>
          <cell r="D4643" t="str">
            <v xml:space="preserve"> </v>
          </cell>
          <cell r="F4643">
            <v>0</v>
          </cell>
        </row>
        <row r="4644">
          <cell r="A4644" t="str">
            <v>T00001512</v>
          </cell>
          <cell r="B4644" t="str">
            <v>UMTS</v>
          </cell>
          <cell r="C4644" t="str">
            <v>Hardware</v>
          </cell>
          <cell r="D4644" t="str">
            <v xml:space="preserve"> </v>
          </cell>
          <cell r="F4644">
            <v>0</v>
          </cell>
        </row>
        <row r="4645">
          <cell r="A4645" t="str">
            <v>T00001513</v>
          </cell>
          <cell r="B4645" t="str">
            <v>UMTS</v>
          </cell>
          <cell r="C4645" t="str">
            <v>Hardware</v>
          </cell>
          <cell r="D4645" t="str">
            <v xml:space="preserve"> </v>
          </cell>
          <cell r="F4645">
            <v>0</v>
          </cell>
        </row>
        <row r="4646">
          <cell r="A4646" t="str">
            <v>T00001514</v>
          </cell>
          <cell r="B4646" t="str">
            <v>UMTS</v>
          </cell>
          <cell r="C4646" t="str">
            <v>Hardware</v>
          </cell>
          <cell r="D4646" t="str">
            <v xml:space="preserve"> </v>
          </cell>
          <cell r="F4646">
            <v>2500</v>
          </cell>
        </row>
        <row r="4647">
          <cell r="A4647" t="str">
            <v>T00001515</v>
          </cell>
          <cell r="B4647" t="str">
            <v>UMTS</v>
          </cell>
          <cell r="C4647" t="str">
            <v>Hardware</v>
          </cell>
          <cell r="D4647" t="str">
            <v xml:space="preserve"> </v>
          </cell>
          <cell r="F4647">
            <v>350000</v>
          </cell>
        </row>
        <row r="4648">
          <cell r="A4648" t="str">
            <v>T00001516</v>
          </cell>
          <cell r="B4648" t="str">
            <v>UMTS</v>
          </cell>
          <cell r="C4648" t="str">
            <v>Hardware</v>
          </cell>
          <cell r="D4648" t="str">
            <v xml:space="preserve"> </v>
          </cell>
          <cell r="F4648">
            <v>6000</v>
          </cell>
        </row>
        <row r="4649">
          <cell r="A4649" t="str">
            <v>T00001517</v>
          </cell>
          <cell r="B4649" t="str">
            <v>UMTS</v>
          </cell>
          <cell r="C4649" t="str">
            <v>Hardware</v>
          </cell>
          <cell r="D4649" t="str">
            <v xml:space="preserve"> </v>
          </cell>
          <cell r="F4649">
            <v>40750</v>
          </cell>
        </row>
        <row r="4650">
          <cell r="A4650" t="str">
            <v>T00001518</v>
          </cell>
          <cell r="B4650" t="str">
            <v>UMTS</v>
          </cell>
          <cell r="C4650" t="str">
            <v>Hardware</v>
          </cell>
          <cell r="D4650" t="str">
            <v xml:space="preserve"> </v>
          </cell>
          <cell r="F4650">
            <v>2200</v>
          </cell>
        </row>
        <row r="4651">
          <cell r="A4651" t="str">
            <v>T00001519</v>
          </cell>
          <cell r="B4651" t="str">
            <v>UMTS</v>
          </cell>
          <cell r="C4651" t="str">
            <v>Hardware</v>
          </cell>
          <cell r="D4651" t="str">
            <v xml:space="preserve"> </v>
          </cell>
          <cell r="F4651">
            <v>3800</v>
          </cell>
        </row>
        <row r="4652">
          <cell r="A4652" t="str">
            <v>T00001520</v>
          </cell>
          <cell r="B4652" t="str">
            <v>UMTS</v>
          </cell>
          <cell r="C4652" t="str">
            <v>Hardware</v>
          </cell>
          <cell r="D4652" t="str">
            <v xml:space="preserve"> </v>
          </cell>
          <cell r="F4652">
            <v>2800</v>
          </cell>
        </row>
        <row r="4653">
          <cell r="A4653" t="str">
            <v>T00001521</v>
          </cell>
          <cell r="B4653" t="str">
            <v>UMTS</v>
          </cell>
          <cell r="C4653" t="str">
            <v>Hardware</v>
          </cell>
          <cell r="D4653" t="str">
            <v xml:space="preserve"> </v>
          </cell>
          <cell r="F4653">
            <v>1065</v>
          </cell>
        </row>
        <row r="4654">
          <cell r="A4654" t="str">
            <v>T00001522</v>
          </cell>
          <cell r="B4654" t="str">
            <v>UMTS</v>
          </cell>
          <cell r="C4654" t="str">
            <v>Hardware</v>
          </cell>
          <cell r="D4654" t="str">
            <v xml:space="preserve"> </v>
          </cell>
          <cell r="F4654">
            <v>1100</v>
          </cell>
        </row>
        <row r="4655">
          <cell r="A4655" t="str">
            <v>T00001523</v>
          </cell>
          <cell r="B4655" t="str">
            <v>UMTS</v>
          </cell>
          <cell r="C4655" t="str">
            <v>Hardware</v>
          </cell>
          <cell r="D4655" t="str">
            <v xml:space="preserve"> </v>
          </cell>
          <cell r="F4655">
            <v>1005</v>
          </cell>
        </row>
        <row r="4656">
          <cell r="A4656" t="str">
            <v>T00001524</v>
          </cell>
          <cell r="B4656" t="str">
            <v>UMTS</v>
          </cell>
          <cell r="C4656" t="str">
            <v>Hardware</v>
          </cell>
          <cell r="D4656" t="str">
            <v xml:space="preserve"> </v>
          </cell>
          <cell r="F4656">
            <v>30000</v>
          </cell>
        </row>
        <row r="4657">
          <cell r="A4657" t="str">
            <v>T00001525</v>
          </cell>
          <cell r="B4657" t="str">
            <v>UMTS</v>
          </cell>
          <cell r="C4657" t="str">
            <v>Hardware</v>
          </cell>
          <cell r="D4657" t="str">
            <v xml:space="preserve"> </v>
          </cell>
          <cell r="F4657">
            <v>7000</v>
          </cell>
        </row>
        <row r="4658">
          <cell r="A4658" t="str">
            <v>T00001526</v>
          </cell>
          <cell r="B4658" t="str">
            <v>UMTS</v>
          </cell>
          <cell r="C4658" t="str">
            <v>Hardware</v>
          </cell>
          <cell r="D4658" t="str">
            <v xml:space="preserve"> </v>
          </cell>
          <cell r="F4658">
            <v>15000</v>
          </cell>
        </row>
        <row r="4659">
          <cell r="A4659" t="str">
            <v>T00001527</v>
          </cell>
          <cell r="B4659" t="str">
            <v>UMTS</v>
          </cell>
          <cell r="C4659" t="str">
            <v>Hardware</v>
          </cell>
          <cell r="D4659" t="str">
            <v xml:space="preserve"> </v>
          </cell>
          <cell r="F4659">
            <v>15000</v>
          </cell>
        </row>
        <row r="4660">
          <cell r="A4660" t="str">
            <v>T00001528</v>
          </cell>
          <cell r="B4660" t="str">
            <v>UMTS</v>
          </cell>
          <cell r="C4660" t="str">
            <v>Hardware</v>
          </cell>
          <cell r="D4660" t="str">
            <v xml:space="preserve"> </v>
          </cell>
          <cell r="F4660">
            <v>30000</v>
          </cell>
        </row>
        <row r="4661">
          <cell r="A4661" t="str">
            <v>T00001529</v>
          </cell>
          <cell r="B4661" t="str">
            <v>UMTS</v>
          </cell>
          <cell r="C4661" t="str">
            <v>Software</v>
          </cell>
          <cell r="D4661" t="str">
            <v>Initial</v>
          </cell>
          <cell r="F4661">
            <v>400000</v>
          </cell>
        </row>
        <row r="4662">
          <cell r="A4662" t="str">
            <v>T00001530</v>
          </cell>
          <cell r="B4662" t="str">
            <v>UMTS</v>
          </cell>
          <cell r="C4662" t="str">
            <v>Software</v>
          </cell>
          <cell r="D4662" t="str">
            <v>Initial</v>
          </cell>
          <cell r="F4662">
            <v>41000</v>
          </cell>
        </row>
        <row r="4663">
          <cell r="A4663" t="str">
            <v>T00001531</v>
          </cell>
          <cell r="B4663" t="str">
            <v>UMTS</v>
          </cell>
          <cell r="C4663" t="str">
            <v>Hardware</v>
          </cell>
          <cell r="D4663" t="str">
            <v xml:space="preserve"> </v>
          </cell>
          <cell r="F4663">
            <v>10000</v>
          </cell>
        </row>
        <row r="4664">
          <cell r="A4664" t="str">
            <v>T00001532</v>
          </cell>
          <cell r="B4664" t="str">
            <v>UMTS</v>
          </cell>
          <cell r="C4664" t="str">
            <v>Hardware</v>
          </cell>
          <cell r="D4664" t="str">
            <v xml:space="preserve"> </v>
          </cell>
          <cell r="F4664">
            <v>28055</v>
          </cell>
        </row>
        <row r="4665">
          <cell r="A4665" t="str">
            <v>T00001533</v>
          </cell>
          <cell r="B4665" t="str">
            <v>UMTS</v>
          </cell>
          <cell r="C4665" t="str">
            <v>Hardware</v>
          </cell>
          <cell r="D4665" t="str">
            <v xml:space="preserve"> </v>
          </cell>
          <cell r="F4665">
            <v>1250</v>
          </cell>
        </row>
        <row r="4666">
          <cell r="A4666" t="str">
            <v>T00001534</v>
          </cell>
          <cell r="B4666" t="str">
            <v>UMTS</v>
          </cell>
          <cell r="C4666" t="str">
            <v>Hardware</v>
          </cell>
          <cell r="D4666" t="str">
            <v xml:space="preserve"> </v>
          </cell>
          <cell r="F4666">
            <v>20000</v>
          </cell>
        </row>
        <row r="4667">
          <cell r="A4667" t="str">
            <v>T00001535</v>
          </cell>
          <cell r="B4667" t="str">
            <v>UMTS</v>
          </cell>
          <cell r="C4667" t="str">
            <v>Hardware</v>
          </cell>
          <cell r="D4667" t="str">
            <v xml:space="preserve"> </v>
          </cell>
          <cell r="F4667">
            <v>5500</v>
          </cell>
        </row>
        <row r="4668">
          <cell r="A4668" t="str">
            <v>T00001536</v>
          </cell>
          <cell r="B4668" t="str">
            <v>UMTS</v>
          </cell>
          <cell r="C4668" t="str">
            <v>Hardware</v>
          </cell>
          <cell r="D4668" t="str">
            <v xml:space="preserve"> </v>
          </cell>
          <cell r="F4668">
            <v>1020</v>
          </cell>
        </row>
        <row r="4669">
          <cell r="A4669" t="str">
            <v>T00001537</v>
          </cell>
          <cell r="B4669" t="str">
            <v>UMTS</v>
          </cell>
          <cell r="C4669" t="str">
            <v>Hardware</v>
          </cell>
          <cell r="D4669" t="str">
            <v xml:space="preserve"> </v>
          </cell>
          <cell r="F4669">
            <v>5550</v>
          </cell>
        </row>
        <row r="4670">
          <cell r="A4670" t="str">
            <v>T00001538</v>
          </cell>
          <cell r="B4670" t="str">
            <v>UMTS</v>
          </cell>
          <cell r="C4670" t="str">
            <v>Hardware</v>
          </cell>
          <cell r="D4670" t="str">
            <v xml:space="preserve"> </v>
          </cell>
          <cell r="F4670">
            <v>1800</v>
          </cell>
        </row>
        <row r="4671">
          <cell r="A4671" t="str">
            <v>T00001539</v>
          </cell>
          <cell r="B4671" t="str">
            <v>UMTS</v>
          </cell>
          <cell r="C4671" t="str">
            <v>Hardware</v>
          </cell>
          <cell r="D4671" t="str">
            <v xml:space="preserve"> </v>
          </cell>
          <cell r="F4671">
            <v>660</v>
          </cell>
        </row>
        <row r="4672">
          <cell r="A4672" t="str">
            <v>T00001540</v>
          </cell>
          <cell r="B4672" t="str">
            <v>UMTS</v>
          </cell>
          <cell r="C4672" t="str">
            <v>Hardware</v>
          </cell>
          <cell r="D4672" t="str">
            <v xml:space="preserve"> </v>
          </cell>
          <cell r="F4672">
            <v>870</v>
          </cell>
        </row>
        <row r="4673">
          <cell r="A4673" t="str">
            <v>T00001541</v>
          </cell>
          <cell r="B4673" t="str">
            <v>UMTS</v>
          </cell>
          <cell r="C4673" t="str">
            <v>Hardware</v>
          </cell>
          <cell r="D4673" t="str">
            <v xml:space="preserve"> </v>
          </cell>
          <cell r="F4673">
            <v>1800</v>
          </cell>
        </row>
        <row r="4674">
          <cell r="A4674" t="str">
            <v>T00001542</v>
          </cell>
          <cell r="B4674" t="str">
            <v>UMTS</v>
          </cell>
          <cell r="C4674" t="str">
            <v>Hardware</v>
          </cell>
          <cell r="D4674" t="str">
            <v xml:space="preserve"> </v>
          </cell>
          <cell r="F4674">
            <v>5500</v>
          </cell>
        </row>
        <row r="4675">
          <cell r="A4675" t="str">
            <v>T00001543</v>
          </cell>
          <cell r="B4675" t="str">
            <v>UMTS</v>
          </cell>
          <cell r="C4675" t="str">
            <v>Hardware</v>
          </cell>
          <cell r="D4675" t="str">
            <v xml:space="preserve"> </v>
          </cell>
          <cell r="F4675">
            <v>5550</v>
          </cell>
        </row>
        <row r="4676">
          <cell r="A4676" t="str">
            <v>T00001544</v>
          </cell>
          <cell r="B4676" t="str">
            <v>UMTS</v>
          </cell>
          <cell r="C4676" t="str">
            <v>Hardware</v>
          </cell>
          <cell r="D4676" t="str">
            <v xml:space="preserve"> </v>
          </cell>
          <cell r="F4676">
            <v>1800</v>
          </cell>
        </row>
        <row r="4677">
          <cell r="A4677" t="str">
            <v>T00001545</v>
          </cell>
          <cell r="B4677" t="str">
            <v>UMTS</v>
          </cell>
          <cell r="C4677" t="str">
            <v>Hardware</v>
          </cell>
          <cell r="D4677" t="str">
            <v xml:space="preserve"> </v>
          </cell>
          <cell r="F4677">
            <v>660</v>
          </cell>
        </row>
        <row r="4678">
          <cell r="A4678" t="str">
            <v>T00001546</v>
          </cell>
          <cell r="B4678" t="str">
            <v>UMTS</v>
          </cell>
          <cell r="C4678" t="str">
            <v>Hardware</v>
          </cell>
          <cell r="D4678" t="str">
            <v xml:space="preserve"> </v>
          </cell>
          <cell r="F4678">
            <v>870</v>
          </cell>
        </row>
        <row r="4679">
          <cell r="A4679" t="str">
            <v>T00001547</v>
          </cell>
          <cell r="B4679" t="str">
            <v>UMTS</v>
          </cell>
          <cell r="C4679" t="str">
            <v>Hardware</v>
          </cell>
          <cell r="D4679" t="str">
            <v xml:space="preserve"> </v>
          </cell>
          <cell r="F4679">
            <v>1800</v>
          </cell>
        </row>
        <row r="4680">
          <cell r="A4680" t="str">
            <v>T00001548</v>
          </cell>
          <cell r="B4680" t="str">
            <v>UMTS</v>
          </cell>
          <cell r="C4680" t="str">
            <v>Hardware</v>
          </cell>
          <cell r="D4680" t="str">
            <v xml:space="preserve"> </v>
          </cell>
          <cell r="F4680">
            <v>325</v>
          </cell>
        </row>
        <row r="4681">
          <cell r="A4681" t="str">
            <v>T00001549</v>
          </cell>
          <cell r="B4681" t="str">
            <v>UMTS</v>
          </cell>
          <cell r="C4681" t="str">
            <v>Hardware</v>
          </cell>
          <cell r="D4681" t="str">
            <v xml:space="preserve"> </v>
          </cell>
          <cell r="F4681">
            <v>325</v>
          </cell>
        </row>
        <row r="4682">
          <cell r="A4682" t="str">
            <v>T00001550</v>
          </cell>
          <cell r="B4682" t="str">
            <v>UMTS</v>
          </cell>
          <cell r="C4682" t="str">
            <v>Hardware</v>
          </cell>
          <cell r="D4682" t="str">
            <v xml:space="preserve"> </v>
          </cell>
          <cell r="F4682">
            <v>4740</v>
          </cell>
        </row>
        <row r="4683">
          <cell r="A4683" t="str">
            <v>T00001551</v>
          </cell>
          <cell r="B4683" t="str">
            <v>UMTS</v>
          </cell>
          <cell r="C4683" t="str">
            <v>Hardware</v>
          </cell>
          <cell r="D4683" t="str">
            <v xml:space="preserve"> </v>
          </cell>
          <cell r="F4683">
            <v>3540</v>
          </cell>
        </row>
        <row r="4684">
          <cell r="A4684" t="str">
            <v>T00001552</v>
          </cell>
          <cell r="B4684" t="str">
            <v>UMTS</v>
          </cell>
          <cell r="C4684" t="str">
            <v>Hardware</v>
          </cell>
          <cell r="D4684" t="str">
            <v xml:space="preserve"> </v>
          </cell>
          <cell r="F4684">
            <v>1820</v>
          </cell>
        </row>
        <row r="4685">
          <cell r="A4685" t="str">
            <v>T00001553</v>
          </cell>
          <cell r="B4685" t="str">
            <v>UMTS</v>
          </cell>
          <cell r="C4685" t="str">
            <v>Hardware</v>
          </cell>
          <cell r="D4685" t="str">
            <v xml:space="preserve"> </v>
          </cell>
          <cell r="F4685">
            <v>900</v>
          </cell>
        </row>
        <row r="4686">
          <cell r="A4686" t="str">
            <v>T00001554</v>
          </cell>
          <cell r="B4686" t="str">
            <v>UMTS</v>
          </cell>
          <cell r="C4686" t="str">
            <v>Hardware</v>
          </cell>
          <cell r="D4686" t="str">
            <v xml:space="preserve"> </v>
          </cell>
          <cell r="F4686">
            <v>9000</v>
          </cell>
        </row>
        <row r="4687">
          <cell r="A4687" t="str">
            <v>T00001555</v>
          </cell>
          <cell r="B4687" t="str">
            <v>UMTS</v>
          </cell>
          <cell r="C4687" t="str">
            <v>Hardware</v>
          </cell>
          <cell r="D4687" t="str">
            <v xml:space="preserve"> </v>
          </cell>
          <cell r="F4687">
            <v>32400</v>
          </cell>
        </row>
        <row r="4688">
          <cell r="A4688" t="str">
            <v>T00001556</v>
          </cell>
          <cell r="B4688" t="str">
            <v>UMTS</v>
          </cell>
          <cell r="C4688" t="str">
            <v>Hardware</v>
          </cell>
          <cell r="D4688" t="str">
            <v xml:space="preserve"> </v>
          </cell>
          <cell r="F4688">
            <v>620</v>
          </cell>
        </row>
        <row r="4689">
          <cell r="A4689" t="str">
            <v>T00001557</v>
          </cell>
          <cell r="B4689" t="str">
            <v>UMTS</v>
          </cell>
          <cell r="C4689" t="str">
            <v>Hardware</v>
          </cell>
          <cell r="D4689" t="str">
            <v xml:space="preserve"> </v>
          </cell>
          <cell r="F4689">
            <v>1200</v>
          </cell>
        </row>
        <row r="4690">
          <cell r="A4690" t="str">
            <v>T00001558</v>
          </cell>
          <cell r="B4690" t="str">
            <v>UMTS</v>
          </cell>
          <cell r="C4690" t="str">
            <v>Hardware</v>
          </cell>
          <cell r="D4690" t="str">
            <v xml:space="preserve"> </v>
          </cell>
          <cell r="F4690">
            <v>1500</v>
          </cell>
        </row>
        <row r="4691">
          <cell r="A4691" t="str">
            <v>T00001559</v>
          </cell>
          <cell r="B4691" t="str">
            <v>UMTS</v>
          </cell>
          <cell r="C4691" t="str">
            <v>Hardware</v>
          </cell>
          <cell r="D4691" t="str">
            <v xml:space="preserve"> </v>
          </cell>
          <cell r="F4691">
            <v>4740</v>
          </cell>
        </row>
        <row r="4692">
          <cell r="A4692" t="str">
            <v>T00001560</v>
          </cell>
          <cell r="B4692" t="str">
            <v>UMTS</v>
          </cell>
          <cell r="C4692" t="str">
            <v>Hardware</v>
          </cell>
          <cell r="D4692" t="str">
            <v xml:space="preserve"> </v>
          </cell>
          <cell r="F4692">
            <v>450</v>
          </cell>
        </row>
        <row r="4693">
          <cell r="A4693" t="str">
            <v>T00001561</v>
          </cell>
          <cell r="B4693" t="str">
            <v>UMTS</v>
          </cell>
          <cell r="C4693" t="str">
            <v>Software</v>
          </cell>
          <cell r="D4693" t="str">
            <v>Initial</v>
          </cell>
          <cell r="F4693">
            <v>0</v>
          </cell>
        </row>
        <row r="4694">
          <cell r="A4694" t="str">
            <v>T00001562</v>
          </cell>
          <cell r="B4694" t="str">
            <v>UMTS</v>
          </cell>
          <cell r="C4694" t="str">
            <v>Software</v>
          </cell>
          <cell r="D4694" t="str">
            <v>Initial</v>
          </cell>
          <cell r="F4694">
            <v>5600</v>
          </cell>
        </row>
        <row r="4695">
          <cell r="A4695" t="str">
            <v>T00001563</v>
          </cell>
          <cell r="B4695" t="str">
            <v>UMTS</v>
          </cell>
          <cell r="C4695" t="str">
            <v>Software</v>
          </cell>
          <cell r="D4695" t="str">
            <v>Initial</v>
          </cell>
          <cell r="F4695">
            <v>22400</v>
          </cell>
        </row>
        <row r="4696">
          <cell r="A4696" t="str">
            <v>T00001564</v>
          </cell>
          <cell r="B4696" t="str">
            <v>UMTS</v>
          </cell>
          <cell r="C4696" t="str">
            <v>Hardware</v>
          </cell>
          <cell r="D4696" t="str">
            <v xml:space="preserve"> </v>
          </cell>
          <cell r="F4696">
            <v>600</v>
          </cell>
        </row>
        <row r="4697">
          <cell r="A4697" t="str">
            <v>T00001565</v>
          </cell>
          <cell r="B4697" t="str">
            <v>UMTS</v>
          </cell>
          <cell r="C4697" t="str">
            <v>Hardware</v>
          </cell>
          <cell r="D4697" t="str">
            <v xml:space="preserve"> </v>
          </cell>
          <cell r="F4697">
            <v>5500</v>
          </cell>
        </row>
        <row r="4698">
          <cell r="A4698" t="str">
            <v>T00001566</v>
          </cell>
          <cell r="B4698" t="str">
            <v>UMTS</v>
          </cell>
          <cell r="C4698" t="str">
            <v>Hardware</v>
          </cell>
          <cell r="D4698" t="str">
            <v xml:space="preserve"> </v>
          </cell>
          <cell r="F4698">
            <v>600</v>
          </cell>
        </row>
        <row r="4699">
          <cell r="A4699" t="str">
            <v>T00001567</v>
          </cell>
          <cell r="B4699" t="str">
            <v>UMTS</v>
          </cell>
          <cell r="C4699" t="str">
            <v>Software</v>
          </cell>
          <cell r="D4699" t="str">
            <v>Initial</v>
          </cell>
          <cell r="F4699">
            <v>5600</v>
          </cell>
        </row>
        <row r="4700">
          <cell r="A4700" t="str">
            <v>T00001568</v>
          </cell>
          <cell r="B4700" t="str">
            <v>UMTS</v>
          </cell>
          <cell r="C4700" t="str">
            <v>Software</v>
          </cell>
          <cell r="D4700" t="str">
            <v>Initial</v>
          </cell>
          <cell r="F4700">
            <v>22400</v>
          </cell>
        </row>
        <row r="4701">
          <cell r="A4701" t="str">
            <v>T00001570</v>
          </cell>
          <cell r="B4701" t="str">
            <v>CDMA</v>
          </cell>
          <cell r="C4701" t="str">
            <v>Service</v>
          </cell>
          <cell r="D4701" t="str">
            <v>Installation</v>
          </cell>
          <cell r="F4701">
            <v>36132</v>
          </cell>
        </row>
        <row r="4702">
          <cell r="A4702" t="str">
            <v>T00001571</v>
          </cell>
          <cell r="B4702" t="str">
            <v>CDMA</v>
          </cell>
          <cell r="C4702" t="str">
            <v>Service</v>
          </cell>
          <cell r="D4702" t="str">
            <v>Installation</v>
          </cell>
          <cell r="F4702">
            <v>18066</v>
          </cell>
        </row>
        <row r="4703">
          <cell r="A4703" t="str">
            <v>T00001572</v>
          </cell>
          <cell r="B4703" t="str">
            <v>CDMA</v>
          </cell>
          <cell r="C4703" t="str">
            <v>Service</v>
          </cell>
          <cell r="D4703" t="str">
            <v>Installation</v>
          </cell>
          <cell r="F4703">
            <v>12545</v>
          </cell>
        </row>
        <row r="4704">
          <cell r="A4704" t="str">
            <v>T00001573</v>
          </cell>
          <cell r="B4704" t="str">
            <v>CDMA</v>
          </cell>
          <cell r="C4704" t="str">
            <v>Service</v>
          </cell>
          <cell r="D4704" t="str">
            <v>Installation</v>
          </cell>
          <cell r="F4704">
            <v>3096</v>
          </cell>
        </row>
        <row r="4705">
          <cell r="A4705" t="str">
            <v>T00001574</v>
          </cell>
          <cell r="B4705" t="str">
            <v>CDMA</v>
          </cell>
          <cell r="C4705" t="str">
            <v>Service</v>
          </cell>
          <cell r="D4705" t="str">
            <v>Installation</v>
          </cell>
          <cell r="F4705">
            <v>1495</v>
          </cell>
        </row>
        <row r="4706">
          <cell r="A4706" t="str">
            <v>T00001575</v>
          </cell>
          <cell r="B4706" t="str">
            <v>CDMA</v>
          </cell>
          <cell r="C4706" t="str">
            <v>Service</v>
          </cell>
          <cell r="D4706" t="str">
            <v>Installation</v>
          </cell>
          <cell r="F4706">
            <v>36132</v>
          </cell>
        </row>
        <row r="4707">
          <cell r="A4707" t="str">
            <v>T00001576</v>
          </cell>
          <cell r="B4707" t="str">
            <v>CDMA</v>
          </cell>
          <cell r="C4707" t="str">
            <v>Service</v>
          </cell>
          <cell r="D4707" t="str">
            <v>Installation</v>
          </cell>
          <cell r="F4707">
            <v>18066</v>
          </cell>
        </row>
        <row r="4708">
          <cell r="A4708" t="str">
            <v>T00001577</v>
          </cell>
          <cell r="B4708" t="str">
            <v>CDMA</v>
          </cell>
          <cell r="C4708" t="str">
            <v>Service</v>
          </cell>
          <cell r="D4708" t="str">
            <v>Installation</v>
          </cell>
          <cell r="F4708">
            <v>14237</v>
          </cell>
        </row>
        <row r="4709">
          <cell r="A4709" t="str">
            <v>T00001578</v>
          </cell>
          <cell r="B4709" t="str">
            <v>CDMA</v>
          </cell>
          <cell r="C4709" t="str">
            <v>Service</v>
          </cell>
          <cell r="D4709" t="str">
            <v>Installation</v>
          </cell>
          <cell r="F4709">
            <v>3096</v>
          </cell>
        </row>
        <row r="4710">
          <cell r="A4710" t="str">
            <v>T00001579</v>
          </cell>
          <cell r="B4710" t="str">
            <v>CDMA</v>
          </cell>
          <cell r="C4710" t="str">
            <v>Service</v>
          </cell>
          <cell r="D4710" t="str">
            <v>Installation</v>
          </cell>
          <cell r="F4710">
            <v>1495</v>
          </cell>
        </row>
        <row r="4711">
          <cell r="A4711" t="str">
            <v>T00001580</v>
          </cell>
          <cell r="B4711" t="str">
            <v>CDMA</v>
          </cell>
          <cell r="C4711" t="str">
            <v>Service</v>
          </cell>
          <cell r="D4711" t="str">
            <v>Installation</v>
          </cell>
          <cell r="F4711">
            <v>36132</v>
          </cell>
        </row>
        <row r="4712">
          <cell r="A4712" t="str">
            <v>T00001581</v>
          </cell>
          <cell r="B4712" t="str">
            <v>CDMA</v>
          </cell>
          <cell r="C4712" t="str">
            <v>Service</v>
          </cell>
          <cell r="D4712" t="str">
            <v>Installation</v>
          </cell>
          <cell r="F4712">
            <v>18066</v>
          </cell>
        </row>
        <row r="4713">
          <cell r="A4713" t="str">
            <v>T00001582</v>
          </cell>
          <cell r="B4713" t="str">
            <v>CDMA</v>
          </cell>
          <cell r="C4713" t="str">
            <v>Service</v>
          </cell>
          <cell r="D4713" t="str">
            <v>Installation</v>
          </cell>
          <cell r="F4713">
            <v>18233</v>
          </cell>
        </row>
        <row r="4714">
          <cell r="A4714" t="str">
            <v>T00001583</v>
          </cell>
          <cell r="B4714" t="str">
            <v>CDMA</v>
          </cell>
          <cell r="C4714" t="str">
            <v>Service</v>
          </cell>
          <cell r="D4714" t="str">
            <v>Installation</v>
          </cell>
          <cell r="F4714">
            <v>3096</v>
          </cell>
        </row>
        <row r="4715">
          <cell r="A4715" t="str">
            <v>T00001584</v>
          </cell>
          <cell r="B4715" t="str">
            <v>CDMA</v>
          </cell>
          <cell r="C4715" t="str">
            <v>Service</v>
          </cell>
          <cell r="D4715" t="str">
            <v>Installation</v>
          </cell>
          <cell r="F4715">
            <v>1495</v>
          </cell>
        </row>
        <row r="4716">
          <cell r="A4716" t="str">
            <v>T00001585</v>
          </cell>
          <cell r="B4716" t="str">
            <v>CDMA</v>
          </cell>
          <cell r="C4716" t="str">
            <v>Service</v>
          </cell>
          <cell r="D4716" t="str">
            <v>Installation</v>
          </cell>
          <cell r="F4716">
            <v>36132</v>
          </cell>
        </row>
        <row r="4717">
          <cell r="A4717" t="str">
            <v>T00001586</v>
          </cell>
          <cell r="B4717" t="str">
            <v>CDMA</v>
          </cell>
          <cell r="C4717" t="str">
            <v>Service</v>
          </cell>
          <cell r="D4717" t="str">
            <v>Installation</v>
          </cell>
          <cell r="F4717">
            <v>18066</v>
          </cell>
        </row>
        <row r="4718">
          <cell r="A4718" t="str">
            <v>T00001587</v>
          </cell>
          <cell r="B4718" t="str">
            <v>CDMA</v>
          </cell>
          <cell r="C4718" t="str">
            <v>Service</v>
          </cell>
          <cell r="D4718" t="str">
            <v>Installation</v>
          </cell>
          <cell r="F4718">
            <v>12545</v>
          </cell>
        </row>
        <row r="4719">
          <cell r="A4719" t="str">
            <v>T00001588</v>
          </cell>
          <cell r="B4719" t="str">
            <v>CDMA</v>
          </cell>
          <cell r="C4719" t="str">
            <v>Service</v>
          </cell>
          <cell r="D4719" t="str">
            <v>Installation</v>
          </cell>
          <cell r="F4719">
            <v>3096</v>
          </cell>
        </row>
        <row r="4720">
          <cell r="A4720" t="str">
            <v>T00001589</v>
          </cell>
          <cell r="B4720" t="str">
            <v>CDMA</v>
          </cell>
          <cell r="C4720" t="str">
            <v>Service</v>
          </cell>
          <cell r="D4720" t="str">
            <v>Installation</v>
          </cell>
          <cell r="F4720">
            <v>1495</v>
          </cell>
        </row>
        <row r="4721">
          <cell r="A4721" t="str">
            <v>T00001590</v>
          </cell>
          <cell r="B4721" t="str">
            <v>CDMA</v>
          </cell>
          <cell r="C4721" t="str">
            <v>Service</v>
          </cell>
          <cell r="D4721" t="str">
            <v>Installation</v>
          </cell>
          <cell r="F4721">
            <v>59374</v>
          </cell>
        </row>
        <row r="4722">
          <cell r="A4722" t="str">
            <v>T00001591</v>
          </cell>
          <cell r="B4722" t="str">
            <v>CDMA</v>
          </cell>
          <cell r="C4722" t="str">
            <v>Service</v>
          </cell>
          <cell r="D4722" t="str">
            <v>Installation</v>
          </cell>
          <cell r="F4722">
            <v>36132</v>
          </cell>
        </row>
        <row r="4723">
          <cell r="A4723" t="str">
            <v>T00001592</v>
          </cell>
          <cell r="B4723" t="str">
            <v>CDMA</v>
          </cell>
          <cell r="C4723" t="str">
            <v>Service</v>
          </cell>
          <cell r="D4723" t="str">
            <v>Installation</v>
          </cell>
          <cell r="F4723">
            <v>18066</v>
          </cell>
        </row>
        <row r="4724">
          <cell r="A4724" t="str">
            <v>T00001593</v>
          </cell>
          <cell r="B4724" t="str">
            <v>CDMA</v>
          </cell>
          <cell r="C4724" t="str">
            <v>Service</v>
          </cell>
          <cell r="D4724" t="str">
            <v>Installation</v>
          </cell>
          <cell r="F4724">
            <v>14237</v>
          </cell>
        </row>
        <row r="4725">
          <cell r="A4725" t="str">
            <v>T00001594</v>
          </cell>
          <cell r="B4725" t="str">
            <v>CDMA</v>
          </cell>
          <cell r="C4725" t="str">
            <v>Service</v>
          </cell>
          <cell r="D4725" t="str">
            <v>Installation</v>
          </cell>
          <cell r="F4725">
            <v>3096</v>
          </cell>
        </row>
        <row r="4726">
          <cell r="A4726" t="str">
            <v>T00001595</v>
          </cell>
          <cell r="B4726" t="str">
            <v>CDMA</v>
          </cell>
          <cell r="C4726" t="str">
            <v>Service</v>
          </cell>
          <cell r="D4726" t="str">
            <v>Installation</v>
          </cell>
          <cell r="F4726">
            <v>1495</v>
          </cell>
        </row>
        <row r="4727">
          <cell r="A4727" t="str">
            <v>T00001596</v>
          </cell>
          <cell r="B4727" t="str">
            <v>CDMA</v>
          </cell>
          <cell r="C4727" t="str">
            <v>Service</v>
          </cell>
          <cell r="D4727" t="str">
            <v>Installation</v>
          </cell>
          <cell r="F4727">
            <v>97155</v>
          </cell>
        </row>
        <row r="4728">
          <cell r="A4728" t="str">
            <v>T00001597</v>
          </cell>
          <cell r="B4728" t="str">
            <v>CDMA</v>
          </cell>
          <cell r="C4728" t="str">
            <v>Service</v>
          </cell>
          <cell r="D4728" t="str">
            <v>Installation</v>
          </cell>
          <cell r="F4728">
            <v>36132</v>
          </cell>
        </row>
        <row r="4729">
          <cell r="A4729" t="str">
            <v>T00001598</v>
          </cell>
          <cell r="B4729" t="str">
            <v>CDMA</v>
          </cell>
          <cell r="C4729" t="str">
            <v>Service</v>
          </cell>
          <cell r="D4729" t="str">
            <v>Installation</v>
          </cell>
          <cell r="F4729">
            <v>18066</v>
          </cell>
        </row>
        <row r="4730">
          <cell r="A4730" t="str">
            <v>T00001599</v>
          </cell>
          <cell r="B4730" t="str">
            <v>CDMA</v>
          </cell>
          <cell r="C4730" t="str">
            <v>Service</v>
          </cell>
          <cell r="D4730" t="str">
            <v>Installation</v>
          </cell>
          <cell r="F4730">
            <v>18233</v>
          </cell>
        </row>
        <row r="4731">
          <cell r="A4731" t="str">
            <v>T00001600</v>
          </cell>
          <cell r="B4731" t="str">
            <v>CDMA</v>
          </cell>
          <cell r="C4731" t="str">
            <v>Service</v>
          </cell>
          <cell r="D4731" t="str">
            <v>Installation</v>
          </cell>
          <cell r="F4731">
            <v>3096</v>
          </cell>
        </row>
        <row r="4732">
          <cell r="A4732" t="str">
            <v>T00001601</v>
          </cell>
          <cell r="B4732" t="str">
            <v>CDMA</v>
          </cell>
          <cell r="C4732" t="str">
            <v>Service</v>
          </cell>
          <cell r="D4732" t="str">
            <v>Installation</v>
          </cell>
          <cell r="F4732">
            <v>1495</v>
          </cell>
        </row>
        <row r="4733">
          <cell r="A4733" t="str">
            <v>T00001602</v>
          </cell>
          <cell r="B4733" t="str">
            <v>CDMA</v>
          </cell>
          <cell r="C4733" t="str">
            <v>Service</v>
          </cell>
          <cell r="D4733" t="str">
            <v>Installation</v>
          </cell>
          <cell r="F4733">
            <v>128282</v>
          </cell>
        </row>
        <row r="4734">
          <cell r="A4734" t="str">
            <v>T00001603</v>
          </cell>
          <cell r="B4734" t="str">
            <v>CDMA</v>
          </cell>
          <cell r="C4734" t="str">
            <v>Service</v>
          </cell>
          <cell r="D4734" t="str">
            <v>Engineering</v>
          </cell>
          <cell r="F4734">
            <v>74300</v>
          </cell>
        </row>
        <row r="4735">
          <cell r="A4735" t="str">
            <v>T00001604</v>
          </cell>
          <cell r="B4735" t="str">
            <v>CDMA</v>
          </cell>
          <cell r="C4735" t="str">
            <v>Service</v>
          </cell>
          <cell r="D4735" t="str">
            <v>Engineering</v>
          </cell>
          <cell r="F4735">
            <v>0</v>
          </cell>
        </row>
        <row r="4736">
          <cell r="A4736" t="str">
            <v>T00001605</v>
          </cell>
          <cell r="B4736" t="str">
            <v>CDMA</v>
          </cell>
          <cell r="C4736" t="str">
            <v>Service</v>
          </cell>
          <cell r="D4736" t="str">
            <v>Engineering</v>
          </cell>
          <cell r="F4736">
            <v>0</v>
          </cell>
        </row>
        <row r="4737">
          <cell r="A4737" t="str">
            <v>T00001606</v>
          </cell>
          <cell r="B4737" t="str">
            <v>CDMA</v>
          </cell>
          <cell r="C4737" t="str">
            <v>Service</v>
          </cell>
          <cell r="D4737" t="str">
            <v>Engineering</v>
          </cell>
          <cell r="F4737">
            <v>0</v>
          </cell>
        </row>
        <row r="4738">
          <cell r="A4738" t="str">
            <v>T00001607</v>
          </cell>
          <cell r="B4738" t="str">
            <v>CDMA</v>
          </cell>
          <cell r="C4738" t="str">
            <v>Service</v>
          </cell>
          <cell r="D4738" t="str">
            <v>Engineering</v>
          </cell>
          <cell r="F4738">
            <v>0</v>
          </cell>
        </row>
        <row r="4739">
          <cell r="A4739" t="str">
            <v>T00001608</v>
          </cell>
          <cell r="B4739" t="str">
            <v>CDMA</v>
          </cell>
          <cell r="C4739" t="str">
            <v>Service</v>
          </cell>
          <cell r="D4739" t="str">
            <v>Engineering</v>
          </cell>
          <cell r="F4739">
            <v>100200</v>
          </cell>
        </row>
        <row r="4740">
          <cell r="A4740" t="str">
            <v>T00001609</v>
          </cell>
          <cell r="B4740" t="str">
            <v>CDMA</v>
          </cell>
          <cell r="C4740" t="str">
            <v>Service</v>
          </cell>
          <cell r="D4740" t="str">
            <v>Engineering</v>
          </cell>
          <cell r="F4740">
            <v>0</v>
          </cell>
        </row>
        <row r="4741">
          <cell r="A4741" t="str">
            <v>T00001610</v>
          </cell>
          <cell r="B4741" t="str">
            <v>CDMA</v>
          </cell>
          <cell r="C4741" t="str">
            <v>Service</v>
          </cell>
          <cell r="D4741" t="str">
            <v>Engineering</v>
          </cell>
          <cell r="F4741">
            <v>0</v>
          </cell>
        </row>
        <row r="4742">
          <cell r="A4742" t="str">
            <v>T00001611</v>
          </cell>
          <cell r="B4742" t="str">
            <v>CDMA</v>
          </cell>
          <cell r="C4742" t="str">
            <v>Service</v>
          </cell>
          <cell r="D4742" t="str">
            <v>Engineering</v>
          </cell>
          <cell r="F4742">
            <v>0</v>
          </cell>
        </row>
        <row r="4743">
          <cell r="A4743" t="str">
            <v>T00001612</v>
          </cell>
          <cell r="B4743" t="str">
            <v>CDMA</v>
          </cell>
          <cell r="C4743" t="str">
            <v>Service</v>
          </cell>
          <cell r="D4743" t="str">
            <v>Engineering</v>
          </cell>
          <cell r="F4743">
            <v>0</v>
          </cell>
        </row>
        <row r="4744">
          <cell r="A4744" t="str">
            <v>T00001613</v>
          </cell>
          <cell r="B4744" t="str">
            <v>CDMA</v>
          </cell>
          <cell r="C4744" t="str">
            <v>Service</v>
          </cell>
          <cell r="D4744" t="str">
            <v>Engineering</v>
          </cell>
          <cell r="F4744">
            <v>122000</v>
          </cell>
        </row>
        <row r="4745">
          <cell r="A4745" t="str">
            <v>T00001614</v>
          </cell>
          <cell r="B4745" t="str">
            <v>CDMA</v>
          </cell>
          <cell r="C4745" t="str">
            <v>Service</v>
          </cell>
          <cell r="D4745" t="str">
            <v>Engineering</v>
          </cell>
          <cell r="F4745">
            <v>0</v>
          </cell>
        </row>
        <row r="4746">
          <cell r="A4746" t="str">
            <v>T00001615</v>
          </cell>
          <cell r="B4746" t="str">
            <v>CDMA</v>
          </cell>
          <cell r="C4746" t="str">
            <v>Service</v>
          </cell>
          <cell r="D4746" t="str">
            <v>Engineering</v>
          </cell>
          <cell r="F4746">
            <v>0</v>
          </cell>
        </row>
        <row r="4747">
          <cell r="A4747" t="str">
            <v>T00001616</v>
          </cell>
          <cell r="B4747" t="str">
            <v>CDMA</v>
          </cell>
          <cell r="C4747" t="str">
            <v>Service</v>
          </cell>
          <cell r="D4747" t="str">
            <v>Engineering</v>
          </cell>
          <cell r="F4747">
            <v>0</v>
          </cell>
        </row>
        <row r="4748">
          <cell r="A4748" t="str">
            <v>T00001617</v>
          </cell>
          <cell r="B4748" t="str">
            <v>CDMA</v>
          </cell>
          <cell r="C4748" t="str">
            <v>Service</v>
          </cell>
          <cell r="D4748" t="str">
            <v>Engineering</v>
          </cell>
          <cell r="F4748">
            <v>0</v>
          </cell>
        </row>
        <row r="4749">
          <cell r="A4749" t="str">
            <v>T00001618</v>
          </cell>
          <cell r="B4749" t="str">
            <v>CDMA</v>
          </cell>
          <cell r="C4749" t="str">
            <v>Service</v>
          </cell>
          <cell r="D4749" t="str">
            <v>Engineering</v>
          </cell>
          <cell r="F4749">
            <v>79500</v>
          </cell>
        </row>
        <row r="4750">
          <cell r="A4750" t="str">
            <v>T00001619</v>
          </cell>
          <cell r="B4750" t="str">
            <v>CDMA</v>
          </cell>
          <cell r="C4750" t="str">
            <v>Service</v>
          </cell>
          <cell r="D4750" t="str">
            <v>Engineering</v>
          </cell>
          <cell r="F4750">
            <v>0</v>
          </cell>
        </row>
        <row r="4751">
          <cell r="A4751" t="str">
            <v>T00001620</v>
          </cell>
          <cell r="B4751" t="str">
            <v>CDMA</v>
          </cell>
          <cell r="C4751" t="str">
            <v>Service</v>
          </cell>
          <cell r="D4751" t="str">
            <v>Engineering</v>
          </cell>
          <cell r="F4751">
            <v>0</v>
          </cell>
        </row>
        <row r="4752">
          <cell r="A4752" t="str">
            <v>T00001621</v>
          </cell>
          <cell r="B4752" t="str">
            <v>CDMA</v>
          </cell>
          <cell r="C4752" t="str">
            <v>Service</v>
          </cell>
          <cell r="D4752" t="str">
            <v>Engineering</v>
          </cell>
          <cell r="F4752">
            <v>0</v>
          </cell>
        </row>
        <row r="4753">
          <cell r="A4753" t="str">
            <v>T00001622</v>
          </cell>
          <cell r="B4753" t="str">
            <v>CDMA</v>
          </cell>
          <cell r="C4753" t="str">
            <v>Service</v>
          </cell>
          <cell r="D4753" t="str">
            <v>Engineering</v>
          </cell>
          <cell r="F4753">
            <v>0</v>
          </cell>
        </row>
        <row r="4754">
          <cell r="A4754" t="str">
            <v>T00001623</v>
          </cell>
          <cell r="B4754" t="str">
            <v>CDMA</v>
          </cell>
          <cell r="C4754" t="str">
            <v>Service</v>
          </cell>
          <cell r="D4754" t="str">
            <v>Engineering</v>
          </cell>
          <cell r="F4754">
            <v>0</v>
          </cell>
        </row>
        <row r="4755">
          <cell r="A4755" t="str">
            <v>T00001624</v>
          </cell>
          <cell r="B4755" t="str">
            <v>CDMA</v>
          </cell>
          <cell r="C4755" t="str">
            <v>Service</v>
          </cell>
          <cell r="D4755" t="str">
            <v>Engineering</v>
          </cell>
          <cell r="F4755">
            <v>114900</v>
          </cell>
        </row>
        <row r="4756">
          <cell r="A4756" t="str">
            <v>T00001625</v>
          </cell>
          <cell r="B4756" t="str">
            <v>CDMA</v>
          </cell>
          <cell r="C4756" t="str">
            <v>Service</v>
          </cell>
          <cell r="D4756" t="str">
            <v>Engineering</v>
          </cell>
          <cell r="F4756">
            <v>0</v>
          </cell>
        </row>
        <row r="4757">
          <cell r="A4757" t="str">
            <v>T00001626</v>
          </cell>
          <cell r="B4757" t="str">
            <v>CDMA</v>
          </cell>
          <cell r="C4757" t="str">
            <v>Service</v>
          </cell>
          <cell r="D4757" t="str">
            <v>Engineering</v>
          </cell>
          <cell r="F4757">
            <v>0</v>
          </cell>
        </row>
        <row r="4758">
          <cell r="A4758" t="str">
            <v>T00001627</v>
          </cell>
          <cell r="B4758" t="str">
            <v>CDMA</v>
          </cell>
          <cell r="C4758" t="str">
            <v>Service</v>
          </cell>
          <cell r="D4758" t="str">
            <v>Engineering</v>
          </cell>
          <cell r="F4758">
            <v>0</v>
          </cell>
        </row>
        <row r="4759">
          <cell r="A4759" t="str">
            <v>T00001628</v>
          </cell>
          <cell r="B4759" t="str">
            <v>CDMA</v>
          </cell>
          <cell r="C4759" t="str">
            <v>Service</v>
          </cell>
          <cell r="D4759" t="str">
            <v>Engineering</v>
          </cell>
          <cell r="F4759">
            <v>0</v>
          </cell>
        </row>
        <row r="4760">
          <cell r="A4760" t="str">
            <v>T00001629</v>
          </cell>
          <cell r="B4760" t="str">
            <v>CDMA</v>
          </cell>
          <cell r="C4760" t="str">
            <v>Service</v>
          </cell>
          <cell r="D4760" t="str">
            <v>Engineering</v>
          </cell>
          <cell r="F4760">
            <v>0</v>
          </cell>
        </row>
        <row r="4761">
          <cell r="A4761" t="str">
            <v>T00001630</v>
          </cell>
          <cell r="B4761" t="str">
            <v>CDMA</v>
          </cell>
          <cell r="C4761" t="str">
            <v>Service</v>
          </cell>
          <cell r="D4761" t="str">
            <v>Engineering</v>
          </cell>
          <cell r="F4761">
            <v>140600</v>
          </cell>
        </row>
        <row r="4762">
          <cell r="A4762" t="str">
            <v>T00001631</v>
          </cell>
          <cell r="B4762" t="str">
            <v>CDMA</v>
          </cell>
          <cell r="C4762" t="str">
            <v>Service</v>
          </cell>
          <cell r="D4762" t="str">
            <v>Engineering</v>
          </cell>
          <cell r="F4762">
            <v>0</v>
          </cell>
        </row>
        <row r="4763">
          <cell r="A4763" t="str">
            <v>T00001632</v>
          </cell>
          <cell r="B4763" t="str">
            <v>CDMA</v>
          </cell>
          <cell r="C4763" t="str">
            <v>Service</v>
          </cell>
          <cell r="D4763" t="str">
            <v>Engineering</v>
          </cell>
          <cell r="F4763">
            <v>0</v>
          </cell>
        </row>
        <row r="4764">
          <cell r="A4764" t="str">
            <v>T00001633</v>
          </cell>
          <cell r="B4764" t="str">
            <v>CDMA</v>
          </cell>
          <cell r="C4764" t="str">
            <v>Service</v>
          </cell>
          <cell r="D4764" t="str">
            <v>Engineering</v>
          </cell>
          <cell r="F4764">
            <v>0</v>
          </cell>
        </row>
        <row r="4765">
          <cell r="A4765" t="str">
            <v>T00001634</v>
          </cell>
          <cell r="B4765" t="str">
            <v>CDMA</v>
          </cell>
          <cell r="C4765" t="str">
            <v>Service</v>
          </cell>
          <cell r="D4765" t="str">
            <v>Engineering</v>
          </cell>
          <cell r="F4765">
            <v>0</v>
          </cell>
        </row>
        <row r="4766">
          <cell r="A4766" t="str">
            <v>T00001635</v>
          </cell>
          <cell r="B4766" t="str">
            <v>CDMA</v>
          </cell>
          <cell r="C4766" t="str">
            <v>Service</v>
          </cell>
          <cell r="D4766" t="str">
            <v>Engineering</v>
          </cell>
          <cell r="F4766">
            <v>0</v>
          </cell>
        </row>
        <row r="4767">
          <cell r="A4767" t="str">
            <v>T00001636</v>
          </cell>
          <cell r="B4767" t="str">
            <v>CDMA</v>
          </cell>
          <cell r="C4767" t="str">
            <v>Service</v>
          </cell>
          <cell r="D4767" t="str">
            <v>SiteSurvey</v>
          </cell>
          <cell r="F4767">
            <v>5000</v>
          </cell>
        </row>
        <row r="4768">
          <cell r="A4768" t="str">
            <v>T00001637</v>
          </cell>
          <cell r="B4768" t="str">
            <v>CDMA</v>
          </cell>
          <cell r="C4768" t="str">
            <v>Service</v>
          </cell>
          <cell r="D4768" t="str">
            <v>SiteSurvey</v>
          </cell>
          <cell r="F4768">
            <v>0</v>
          </cell>
        </row>
        <row r="4769">
          <cell r="A4769" t="str">
            <v>T00001638</v>
          </cell>
          <cell r="B4769" t="str">
            <v>CDMA</v>
          </cell>
          <cell r="C4769" t="str">
            <v>Service</v>
          </cell>
          <cell r="D4769" t="str">
            <v>SiteSurvey</v>
          </cell>
          <cell r="F4769">
            <v>0</v>
          </cell>
        </row>
        <row r="4770">
          <cell r="A4770" t="str">
            <v>T00001639</v>
          </cell>
          <cell r="B4770" t="str">
            <v>CDMA</v>
          </cell>
          <cell r="C4770" t="str">
            <v>Service</v>
          </cell>
          <cell r="D4770" t="str">
            <v>SiteSurvey</v>
          </cell>
          <cell r="F4770">
            <v>0</v>
          </cell>
        </row>
        <row r="4771">
          <cell r="A4771" t="str">
            <v>T00001640</v>
          </cell>
          <cell r="B4771" t="str">
            <v>CDMA</v>
          </cell>
          <cell r="C4771" t="str">
            <v>Service</v>
          </cell>
          <cell r="D4771" t="str">
            <v>SiteSurvey</v>
          </cell>
          <cell r="F4771">
            <v>0</v>
          </cell>
        </row>
        <row r="4772">
          <cell r="A4772" t="str">
            <v>T00001641</v>
          </cell>
          <cell r="B4772" t="str">
            <v>CDMA</v>
          </cell>
          <cell r="C4772" t="str">
            <v>Service</v>
          </cell>
          <cell r="D4772" t="str">
            <v>SiteSurvey</v>
          </cell>
          <cell r="F4772">
            <v>6000</v>
          </cell>
        </row>
        <row r="4773">
          <cell r="A4773" t="str">
            <v>T00001642</v>
          </cell>
          <cell r="B4773" t="str">
            <v>CDMA</v>
          </cell>
          <cell r="C4773" t="str">
            <v>Service</v>
          </cell>
          <cell r="D4773" t="str">
            <v>SiteSurvey</v>
          </cell>
          <cell r="F4773">
            <v>0</v>
          </cell>
        </row>
        <row r="4774">
          <cell r="A4774" t="str">
            <v>T00001643</v>
          </cell>
          <cell r="B4774" t="str">
            <v>CDMA</v>
          </cell>
          <cell r="C4774" t="str">
            <v>Service</v>
          </cell>
          <cell r="D4774" t="str">
            <v>SiteSurvey</v>
          </cell>
          <cell r="F4774">
            <v>0</v>
          </cell>
        </row>
        <row r="4775">
          <cell r="A4775" t="str">
            <v>T00001644</v>
          </cell>
          <cell r="B4775" t="str">
            <v>CDMA</v>
          </cell>
          <cell r="C4775" t="str">
            <v>Service</v>
          </cell>
          <cell r="D4775" t="str">
            <v>SiteSurvey</v>
          </cell>
          <cell r="F4775">
            <v>0</v>
          </cell>
        </row>
        <row r="4776">
          <cell r="A4776" t="str">
            <v>T00001645</v>
          </cell>
          <cell r="B4776" t="str">
            <v>CDMA</v>
          </cell>
          <cell r="C4776" t="str">
            <v>Service</v>
          </cell>
          <cell r="D4776" t="str">
            <v>SiteSurvey</v>
          </cell>
          <cell r="F4776">
            <v>0</v>
          </cell>
        </row>
        <row r="4777">
          <cell r="A4777" t="str">
            <v>T00001646</v>
          </cell>
          <cell r="B4777" t="str">
            <v>CDMA</v>
          </cell>
          <cell r="C4777" t="str">
            <v>Service</v>
          </cell>
          <cell r="D4777" t="str">
            <v>SiteSurvey</v>
          </cell>
          <cell r="F4777">
            <v>7000</v>
          </cell>
        </row>
        <row r="4778">
          <cell r="A4778" t="str">
            <v>T00001647</v>
          </cell>
          <cell r="B4778" t="str">
            <v>CDMA</v>
          </cell>
          <cell r="C4778" t="str">
            <v>Service</v>
          </cell>
          <cell r="D4778" t="str">
            <v>SiteSurvey</v>
          </cell>
          <cell r="F4778">
            <v>0</v>
          </cell>
        </row>
        <row r="4779">
          <cell r="A4779" t="str">
            <v>T00001648</v>
          </cell>
          <cell r="B4779" t="str">
            <v>CDMA</v>
          </cell>
          <cell r="C4779" t="str">
            <v>Service</v>
          </cell>
          <cell r="D4779" t="str">
            <v>SiteSurvey</v>
          </cell>
          <cell r="F4779">
            <v>0</v>
          </cell>
        </row>
        <row r="4780">
          <cell r="A4780" t="str">
            <v>T00001649</v>
          </cell>
          <cell r="B4780" t="str">
            <v>CDMA</v>
          </cell>
          <cell r="C4780" t="str">
            <v>Service</v>
          </cell>
          <cell r="D4780" t="str">
            <v>SiteSurvey</v>
          </cell>
          <cell r="F4780">
            <v>0</v>
          </cell>
        </row>
        <row r="4781">
          <cell r="A4781" t="str">
            <v>T00001650</v>
          </cell>
          <cell r="B4781" t="str">
            <v>CDMA</v>
          </cell>
          <cell r="C4781" t="str">
            <v>Service</v>
          </cell>
          <cell r="D4781" t="str">
            <v>SiteSurvey</v>
          </cell>
          <cell r="F4781">
            <v>0</v>
          </cell>
        </row>
        <row r="4782">
          <cell r="A4782" t="str">
            <v>T00001651</v>
          </cell>
          <cell r="B4782" t="str">
            <v>CDMA</v>
          </cell>
          <cell r="C4782" t="str">
            <v>Service</v>
          </cell>
          <cell r="D4782" t="str">
            <v>SiteSurvey</v>
          </cell>
          <cell r="F4782">
            <v>5000</v>
          </cell>
        </row>
        <row r="4783">
          <cell r="A4783" t="str">
            <v>T00001652</v>
          </cell>
          <cell r="B4783" t="str">
            <v>CDMA</v>
          </cell>
          <cell r="C4783" t="str">
            <v>Service</v>
          </cell>
          <cell r="D4783" t="str">
            <v>SiteSurvey</v>
          </cell>
          <cell r="F4783">
            <v>0</v>
          </cell>
        </row>
        <row r="4784">
          <cell r="A4784" t="str">
            <v>T00001653</v>
          </cell>
          <cell r="B4784" t="str">
            <v>CDMA</v>
          </cell>
          <cell r="C4784" t="str">
            <v>Service</v>
          </cell>
          <cell r="D4784" t="str">
            <v>SiteSurvey</v>
          </cell>
          <cell r="F4784">
            <v>0</v>
          </cell>
        </row>
        <row r="4785">
          <cell r="A4785" t="str">
            <v>T00001654</v>
          </cell>
          <cell r="B4785" t="str">
            <v>CDMA</v>
          </cell>
          <cell r="C4785" t="str">
            <v>Service</v>
          </cell>
          <cell r="D4785" t="str">
            <v>SiteSurvey</v>
          </cell>
          <cell r="F4785">
            <v>0</v>
          </cell>
        </row>
        <row r="4786">
          <cell r="A4786" t="str">
            <v>T00001655</v>
          </cell>
          <cell r="B4786" t="str">
            <v>CDMA</v>
          </cell>
          <cell r="C4786" t="str">
            <v>Service</v>
          </cell>
          <cell r="D4786" t="str">
            <v>SiteSurvey</v>
          </cell>
          <cell r="F4786">
            <v>0</v>
          </cell>
        </row>
        <row r="4787">
          <cell r="A4787" t="str">
            <v>T00001656</v>
          </cell>
          <cell r="B4787" t="str">
            <v>CDMA</v>
          </cell>
          <cell r="C4787" t="str">
            <v>Service</v>
          </cell>
          <cell r="D4787" t="str">
            <v>SiteSurvey</v>
          </cell>
          <cell r="F4787">
            <v>0</v>
          </cell>
        </row>
        <row r="4788">
          <cell r="A4788" t="str">
            <v>T00001657</v>
          </cell>
          <cell r="B4788" t="str">
            <v>CDMA</v>
          </cell>
          <cell r="C4788" t="str">
            <v>Service</v>
          </cell>
          <cell r="D4788" t="str">
            <v>SiteSurvey</v>
          </cell>
          <cell r="F4788">
            <v>6000</v>
          </cell>
        </row>
        <row r="4789">
          <cell r="A4789" t="str">
            <v>T00001658</v>
          </cell>
          <cell r="B4789" t="str">
            <v>CDMA</v>
          </cell>
          <cell r="C4789" t="str">
            <v>Service</v>
          </cell>
          <cell r="D4789" t="str">
            <v>SiteSurvey</v>
          </cell>
          <cell r="F4789">
            <v>0</v>
          </cell>
        </row>
        <row r="4790">
          <cell r="A4790" t="str">
            <v>T00001659</v>
          </cell>
          <cell r="B4790" t="str">
            <v>CDMA</v>
          </cell>
          <cell r="C4790" t="str">
            <v>Service</v>
          </cell>
          <cell r="D4790" t="str">
            <v>SiteSurvey</v>
          </cell>
          <cell r="F4790">
            <v>0</v>
          </cell>
        </row>
        <row r="4791">
          <cell r="A4791" t="str">
            <v>T00001660</v>
          </cell>
          <cell r="B4791" t="str">
            <v>CDMA</v>
          </cell>
          <cell r="C4791" t="str">
            <v>Service</v>
          </cell>
          <cell r="D4791" t="str">
            <v>SiteSurvey</v>
          </cell>
          <cell r="F4791">
            <v>0</v>
          </cell>
        </row>
        <row r="4792">
          <cell r="A4792" t="str">
            <v>T00001661</v>
          </cell>
          <cell r="B4792" t="str">
            <v>CDMA</v>
          </cell>
          <cell r="C4792" t="str">
            <v>Service</v>
          </cell>
          <cell r="D4792" t="str">
            <v>SiteSurvey</v>
          </cell>
          <cell r="F4792">
            <v>0</v>
          </cell>
        </row>
        <row r="4793">
          <cell r="A4793" t="str">
            <v>T00001662</v>
          </cell>
          <cell r="B4793" t="str">
            <v>CDMA</v>
          </cell>
          <cell r="C4793" t="str">
            <v>Service</v>
          </cell>
          <cell r="D4793" t="str">
            <v>SiteSurvey</v>
          </cell>
          <cell r="F4793">
            <v>0</v>
          </cell>
        </row>
        <row r="4794">
          <cell r="A4794" t="str">
            <v>T00001663</v>
          </cell>
          <cell r="B4794" t="str">
            <v>CDMA</v>
          </cell>
          <cell r="C4794" t="str">
            <v>Service</v>
          </cell>
          <cell r="D4794" t="str">
            <v>SiteSurvey</v>
          </cell>
          <cell r="F4794">
            <v>7000</v>
          </cell>
        </row>
        <row r="4795">
          <cell r="A4795" t="str">
            <v>T00001664</v>
          </cell>
          <cell r="B4795" t="str">
            <v>CDMA</v>
          </cell>
          <cell r="C4795" t="str">
            <v>Service</v>
          </cell>
          <cell r="D4795" t="str">
            <v>SiteSurvey</v>
          </cell>
          <cell r="F4795">
            <v>0</v>
          </cell>
        </row>
        <row r="4796">
          <cell r="A4796" t="str">
            <v>T00001665</v>
          </cell>
          <cell r="B4796" t="str">
            <v>CDMA</v>
          </cell>
          <cell r="C4796" t="str">
            <v>Service</v>
          </cell>
          <cell r="D4796" t="str">
            <v>SiteSurvey</v>
          </cell>
          <cell r="F4796">
            <v>0</v>
          </cell>
        </row>
        <row r="4797">
          <cell r="A4797" t="str">
            <v>T00001666</v>
          </cell>
          <cell r="B4797" t="str">
            <v>CDMA</v>
          </cell>
          <cell r="C4797" t="str">
            <v>Service</v>
          </cell>
          <cell r="D4797" t="str">
            <v>SiteSurvey</v>
          </cell>
          <cell r="F4797">
            <v>0</v>
          </cell>
        </row>
        <row r="4798">
          <cell r="A4798" t="str">
            <v>T00001667</v>
          </cell>
          <cell r="B4798" t="str">
            <v>CDMA</v>
          </cell>
          <cell r="C4798" t="str">
            <v>Service</v>
          </cell>
          <cell r="D4798" t="str">
            <v>SiteSurvey</v>
          </cell>
          <cell r="F4798">
            <v>0</v>
          </cell>
        </row>
        <row r="4799">
          <cell r="A4799" t="str">
            <v>T00001668</v>
          </cell>
          <cell r="B4799" t="str">
            <v>CDMA</v>
          </cell>
          <cell r="C4799" t="str">
            <v>Service</v>
          </cell>
          <cell r="D4799" t="str">
            <v>SiteSurvey</v>
          </cell>
          <cell r="F4799">
            <v>0</v>
          </cell>
        </row>
        <row r="4800">
          <cell r="A4800" t="str">
            <v>T00001669</v>
          </cell>
          <cell r="B4800" t="str">
            <v>CDMA</v>
          </cell>
          <cell r="C4800" t="str">
            <v>Service</v>
          </cell>
          <cell r="D4800" t="str">
            <v>Installation</v>
          </cell>
          <cell r="F4800">
            <v>36132</v>
          </cell>
        </row>
        <row r="4801">
          <cell r="A4801" t="str">
            <v>T00001670</v>
          </cell>
          <cell r="B4801" t="str">
            <v>CDMA</v>
          </cell>
          <cell r="C4801" t="str">
            <v>Service</v>
          </cell>
          <cell r="D4801" t="str">
            <v>Installation</v>
          </cell>
          <cell r="F4801">
            <v>25090</v>
          </cell>
        </row>
        <row r="4802">
          <cell r="A4802" t="str">
            <v>T00001671</v>
          </cell>
          <cell r="B4802" t="str">
            <v>CDMA</v>
          </cell>
          <cell r="C4802" t="str">
            <v>Service</v>
          </cell>
          <cell r="D4802" t="str">
            <v>Installation</v>
          </cell>
          <cell r="F4802">
            <v>6192</v>
          </cell>
        </row>
        <row r="4803">
          <cell r="A4803" t="str">
            <v>T00001672</v>
          </cell>
          <cell r="B4803" t="str">
            <v>CDMA</v>
          </cell>
          <cell r="C4803" t="str">
            <v>Service</v>
          </cell>
          <cell r="D4803" t="str">
            <v>Installation</v>
          </cell>
          <cell r="F4803">
            <v>2990</v>
          </cell>
        </row>
        <row r="4804">
          <cell r="A4804" t="str">
            <v>T00001673</v>
          </cell>
          <cell r="B4804" t="str">
            <v>CDMA</v>
          </cell>
          <cell r="C4804" t="str">
            <v>Service</v>
          </cell>
          <cell r="D4804" t="str">
            <v>Installation</v>
          </cell>
          <cell r="F4804">
            <v>107585</v>
          </cell>
        </row>
        <row r="4805">
          <cell r="A4805" t="str">
            <v>T00001674</v>
          </cell>
          <cell r="B4805" t="str">
            <v>CDMA</v>
          </cell>
          <cell r="C4805" t="str">
            <v>Service</v>
          </cell>
          <cell r="D4805" t="str">
            <v>Installation</v>
          </cell>
          <cell r="F4805">
            <v>297856</v>
          </cell>
        </row>
        <row r="4806">
          <cell r="A4806" t="str">
            <v>T00001675</v>
          </cell>
          <cell r="B4806" t="str">
            <v>CDMA</v>
          </cell>
          <cell r="C4806" t="str">
            <v>Service</v>
          </cell>
          <cell r="D4806" t="str">
            <v>Installation</v>
          </cell>
          <cell r="F4806">
            <v>36132</v>
          </cell>
        </row>
        <row r="4807">
          <cell r="A4807" t="str">
            <v>T00001676</v>
          </cell>
          <cell r="B4807" t="str">
            <v>CDMA</v>
          </cell>
          <cell r="C4807" t="str">
            <v>Service</v>
          </cell>
          <cell r="D4807" t="str">
            <v>Installation</v>
          </cell>
          <cell r="F4807">
            <v>28475</v>
          </cell>
        </row>
        <row r="4808">
          <cell r="A4808" t="str">
            <v>T00001677</v>
          </cell>
          <cell r="B4808" t="str">
            <v>CDMA</v>
          </cell>
          <cell r="C4808" t="str">
            <v>Service</v>
          </cell>
          <cell r="D4808" t="str">
            <v>Installation</v>
          </cell>
          <cell r="F4808">
            <v>6192</v>
          </cell>
        </row>
        <row r="4809">
          <cell r="A4809" t="str">
            <v>T00001678</v>
          </cell>
          <cell r="B4809" t="str">
            <v>CDMA</v>
          </cell>
          <cell r="C4809" t="str">
            <v>Service</v>
          </cell>
          <cell r="D4809" t="str">
            <v>Installation</v>
          </cell>
          <cell r="F4809">
            <v>2990</v>
          </cell>
        </row>
        <row r="4810">
          <cell r="A4810" t="str">
            <v>T00001679</v>
          </cell>
          <cell r="B4810" t="str">
            <v>CDMA</v>
          </cell>
          <cell r="C4810" t="str">
            <v>Service</v>
          </cell>
          <cell r="D4810" t="str">
            <v>Installation</v>
          </cell>
          <cell r="F4810">
            <v>159477</v>
          </cell>
        </row>
        <row r="4811">
          <cell r="A4811" t="str">
            <v>T00001680</v>
          </cell>
          <cell r="B4811" t="str">
            <v>CDMA</v>
          </cell>
          <cell r="C4811" t="str">
            <v>Service</v>
          </cell>
          <cell r="D4811" t="str">
            <v>Installation</v>
          </cell>
          <cell r="F4811">
            <v>297856</v>
          </cell>
        </row>
        <row r="4812">
          <cell r="A4812" t="str">
            <v>T00001681</v>
          </cell>
          <cell r="B4812" t="str">
            <v>CDMA</v>
          </cell>
          <cell r="C4812" t="str">
            <v>Service</v>
          </cell>
          <cell r="D4812" t="str">
            <v>Installation</v>
          </cell>
          <cell r="F4812">
            <v>36132</v>
          </cell>
        </row>
        <row r="4813">
          <cell r="A4813" t="str">
            <v>T00001682</v>
          </cell>
          <cell r="B4813" t="str">
            <v>CDMA</v>
          </cell>
          <cell r="C4813" t="str">
            <v>Service</v>
          </cell>
          <cell r="D4813" t="str">
            <v>Installation</v>
          </cell>
          <cell r="F4813">
            <v>36466</v>
          </cell>
        </row>
        <row r="4814">
          <cell r="A4814" t="str">
            <v>T00001683</v>
          </cell>
          <cell r="B4814" t="str">
            <v>CDMA</v>
          </cell>
          <cell r="C4814" t="str">
            <v>Service</v>
          </cell>
          <cell r="D4814" t="str">
            <v>Installation</v>
          </cell>
          <cell r="F4814">
            <v>6192</v>
          </cell>
        </row>
        <row r="4815">
          <cell r="A4815" t="str">
            <v>T00001684</v>
          </cell>
          <cell r="B4815" t="str">
            <v>CDMA</v>
          </cell>
          <cell r="C4815" t="str">
            <v>Service</v>
          </cell>
          <cell r="D4815" t="str">
            <v>Installation</v>
          </cell>
          <cell r="F4815">
            <v>2990</v>
          </cell>
        </row>
        <row r="4816">
          <cell r="A4816" t="str">
            <v>T00001685</v>
          </cell>
          <cell r="B4816" t="str">
            <v>CDMA</v>
          </cell>
          <cell r="C4816" t="str">
            <v>Service</v>
          </cell>
          <cell r="D4816" t="str">
            <v>Installation</v>
          </cell>
          <cell r="F4816">
            <v>200556</v>
          </cell>
        </row>
        <row r="4817">
          <cell r="A4817" t="str">
            <v>T00001686</v>
          </cell>
          <cell r="B4817" t="str">
            <v>CDMA</v>
          </cell>
          <cell r="C4817" t="str">
            <v>Service</v>
          </cell>
          <cell r="D4817" t="str">
            <v>Installation</v>
          </cell>
          <cell r="F4817">
            <v>297856</v>
          </cell>
        </row>
        <row r="4818">
          <cell r="A4818" t="str">
            <v>T00001687</v>
          </cell>
          <cell r="B4818" t="str">
            <v>CDMA</v>
          </cell>
          <cell r="C4818" t="str">
            <v>Service</v>
          </cell>
          <cell r="D4818" t="str">
            <v>Installation</v>
          </cell>
          <cell r="F4818">
            <v>36132</v>
          </cell>
        </row>
        <row r="4819">
          <cell r="A4819" t="str">
            <v>T00001688</v>
          </cell>
          <cell r="B4819" t="str">
            <v>CDMA</v>
          </cell>
          <cell r="C4819" t="str">
            <v>Service</v>
          </cell>
          <cell r="D4819" t="str">
            <v>Installation</v>
          </cell>
          <cell r="F4819">
            <v>25090</v>
          </cell>
        </row>
        <row r="4820">
          <cell r="A4820" t="str">
            <v>T00001689</v>
          </cell>
          <cell r="B4820" t="str">
            <v>CDMA</v>
          </cell>
          <cell r="C4820" t="str">
            <v>Service</v>
          </cell>
          <cell r="D4820" t="str">
            <v>Installation</v>
          </cell>
          <cell r="F4820">
            <v>6192</v>
          </cell>
        </row>
        <row r="4821">
          <cell r="A4821" t="str">
            <v>T00001690</v>
          </cell>
          <cell r="B4821" t="str">
            <v>CDMA</v>
          </cell>
          <cell r="C4821" t="str">
            <v>Service</v>
          </cell>
          <cell r="D4821" t="str">
            <v>Installation</v>
          </cell>
          <cell r="F4821">
            <v>2990</v>
          </cell>
        </row>
        <row r="4822">
          <cell r="A4822" t="str">
            <v>T00001691</v>
          </cell>
          <cell r="B4822" t="str">
            <v>CDMA</v>
          </cell>
          <cell r="C4822" t="str">
            <v>Service</v>
          </cell>
          <cell r="D4822" t="str">
            <v>Installation</v>
          </cell>
          <cell r="F4822">
            <v>118748</v>
          </cell>
        </row>
        <row r="4823">
          <cell r="A4823" t="str">
            <v>T00001692</v>
          </cell>
          <cell r="B4823" t="str">
            <v>CDMA</v>
          </cell>
          <cell r="C4823" t="str">
            <v>Service</v>
          </cell>
          <cell r="D4823" t="str">
            <v>Installation</v>
          </cell>
          <cell r="F4823">
            <v>6106</v>
          </cell>
        </row>
        <row r="4824">
          <cell r="A4824" t="str">
            <v>T00001693</v>
          </cell>
          <cell r="B4824" t="str">
            <v>CDMA</v>
          </cell>
          <cell r="C4824" t="str">
            <v>Service</v>
          </cell>
          <cell r="D4824" t="str">
            <v>Installation</v>
          </cell>
          <cell r="F4824">
            <v>275457</v>
          </cell>
        </row>
        <row r="4825">
          <cell r="A4825" t="str">
            <v>T00001694</v>
          </cell>
          <cell r="B4825" t="str">
            <v>CDMA</v>
          </cell>
          <cell r="C4825" t="str">
            <v>Service</v>
          </cell>
          <cell r="D4825" t="str">
            <v>Installation</v>
          </cell>
          <cell r="F4825">
            <v>36132</v>
          </cell>
        </row>
        <row r="4826">
          <cell r="A4826" t="str">
            <v>T00001695</v>
          </cell>
          <cell r="B4826" t="str">
            <v>CDMA</v>
          </cell>
          <cell r="C4826" t="str">
            <v>Service</v>
          </cell>
          <cell r="D4826" t="str">
            <v>Installation</v>
          </cell>
          <cell r="F4826">
            <v>28475</v>
          </cell>
        </row>
        <row r="4827">
          <cell r="A4827" t="str">
            <v>T00001696</v>
          </cell>
          <cell r="B4827" t="str">
            <v>CDMA</v>
          </cell>
          <cell r="C4827" t="str">
            <v>Service</v>
          </cell>
          <cell r="D4827" t="str">
            <v>Installation</v>
          </cell>
          <cell r="F4827">
            <v>6192</v>
          </cell>
        </row>
        <row r="4828">
          <cell r="A4828" t="str">
            <v>T00001697</v>
          </cell>
          <cell r="B4828" t="str">
            <v>CDMA</v>
          </cell>
          <cell r="C4828" t="str">
            <v>Service</v>
          </cell>
          <cell r="D4828" t="str">
            <v>Installation</v>
          </cell>
          <cell r="F4828">
            <v>2990</v>
          </cell>
        </row>
        <row r="4829">
          <cell r="A4829" t="str">
            <v>T00001698</v>
          </cell>
          <cell r="B4829" t="str">
            <v>CDMA</v>
          </cell>
          <cell r="C4829" t="str">
            <v>Service</v>
          </cell>
          <cell r="D4829" t="str">
            <v>Installation</v>
          </cell>
          <cell r="F4829">
            <v>194310</v>
          </cell>
        </row>
        <row r="4830">
          <cell r="A4830" t="str">
            <v>T00001699</v>
          </cell>
          <cell r="B4830" t="str">
            <v>CDMA</v>
          </cell>
          <cell r="C4830" t="str">
            <v>Service</v>
          </cell>
          <cell r="D4830" t="str">
            <v>Installation</v>
          </cell>
          <cell r="F4830">
            <v>5428</v>
          </cell>
        </row>
        <row r="4831">
          <cell r="A4831" t="str">
            <v>T00001700</v>
          </cell>
          <cell r="B4831" t="str">
            <v>CDMA</v>
          </cell>
          <cell r="C4831" t="str">
            <v>Service</v>
          </cell>
          <cell r="D4831" t="str">
            <v>Installation</v>
          </cell>
          <cell r="F4831">
            <v>276115</v>
          </cell>
        </row>
        <row r="4832">
          <cell r="A4832" t="str">
            <v>T00001701</v>
          </cell>
          <cell r="B4832" t="str">
            <v>CDMA</v>
          </cell>
          <cell r="C4832" t="str">
            <v>Service</v>
          </cell>
          <cell r="D4832" t="str">
            <v>Installation</v>
          </cell>
          <cell r="F4832">
            <v>36132</v>
          </cell>
        </row>
        <row r="4833">
          <cell r="A4833" t="str">
            <v>T00001702</v>
          </cell>
          <cell r="B4833" t="str">
            <v>CDMA</v>
          </cell>
          <cell r="C4833" t="str">
            <v>Service</v>
          </cell>
          <cell r="D4833" t="str">
            <v>Installation</v>
          </cell>
          <cell r="F4833">
            <v>36466</v>
          </cell>
        </row>
        <row r="4834">
          <cell r="A4834" t="str">
            <v>T00001703</v>
          </cell>
          <cell r="B4834" t="str">
            <v>CDMA</v>
          </cell>
          <cell r="C4834" t="str">
            <v>Service</v>
          </cell>
          <cell r="D4834" t="str">
            <v>Installation</v>
          </cell>
          <cell r="F4834">
            <v>6192</v>
          </cell>
        </row>
        <row r="4835">
          <cell r="A4835" t="str">
            <v>T00001704</v>
          </cell>
          <cell r="B4835" t="str">
            <v>CDMA</v>
          </cell>
          <cell r="C4835" t="str">
            <v>Service</v>
          </cell>
          <cell r="D4835" t="str">
            <v>Installation</v>
          </cell>
          <cell r="F4835">
            <v>2990</v>
          </cell>
        </row>
        <row r="4836">
          <cell r="A4836" t="str">
            <v>T00001705</v>
          </cell>
          <cell r="B4836" t="str">
            <v>CDMA</v>
          </cell>
          <cell r="C4836" t="str">
            <v>Service</v>
          </cell>
          <cell r="D4836" t="str">
            <v>Installation</v>
          </cell>
          <cell r="F4836">
            <v>256563</v>
          </cell>
        </row>
        <row r="4837">
          <cell r="A4837" t="str">
            <v>T00001706</v>
          </cell>
          <cell r="B4837" t="str">
            <v>CDMA</v>
          </cell>
          <cell r="C4837" t="str">
            <v>Service</v>
          </cell>
          <cell r="D4837" t="str">
            <v>Installation</v>
          </cell>
          <cell r="F4837">
            <v>4747</v>
          </cell>
        </row>
        <row r="4838">
          <cell r="A4838" t="str">
            <v>T00001707</v>
          </cell>
          <cell r="B4838" t="str">
            <v>CDMA</v>
          </cell>
          <cell r="C4838" t="str">
            <v>Service</v>
          </cell>
          <cell r="D4838" t="str">
            <v>Installation</v>
          </cell>
          <cell r="F4838">
            <v>278271</v>
          </cell>
        </row>
        <row r="4839">
          <cell r="A4839" t="str">
            <v>T00001708</v>
          </cell>
          <cell r="B4839" t="str">
            <v>CDMA</v>
          </cell>
          <cell r="C4839" t="str">
            <v>Service</v>
          </cell>
          <cell r="D4839" t="str">
            <v>Engineering</v>
          </cell>
          <cell r="F4839">
            <v>74300</v>
          </cell>
        </row>
        <row r="4840">
          <cell r="A4840" t="str">
            <v>T00001709</v>
          </cell>
          <cell r="B4840" t="str">
            <v>CDMA</v>
          </cell>
          <cell r="C4840" t="str">
            <v>Service</v>
          </cell>
          <cell r="D4840" t="str">
            <v>Engineering</v>
          </cell>
          <cell r="F4840">
            <v>0</v>
          </cell>
        </row>
        <row r="4841">
          <cell r="A4841" t="str">
            <v>T00001710</v>
          </cell>
          <cell r="B4841" t="str">
            <v>CDMA</v>
          </cell>
          <cell r="C4841" t="str">
            <v>Service</v>
          </cell>
          <cell r="D4841" t="str">
            <v>Engineering</v>
          </cell>
          <cell r="F4841">
            <v>0</v>
          </cell>
        </row>
        <row r="4842">
          <cell r="A4842" t="str">
            <v>T00001711</v>
          </cell>
          <cell r="B4842" t="str">
            <v>CDMA</v>
          </cell>
          <cell r="C4842" t="str">
            <v>Service</v>
          </cell>
          <cell r="D4842" t="str">
            <v>Engineering</v>
          </cell>
          <cell r="F4842">
            <v>0</v>
          </cell>
        </row>
        <row r="4843">
          <cell r="A4843" t="str">
            <v>T00001712</v>
          </cell>
          <cell r="B4843" t="str">
            <v>CDMA</v>
          </cell>
          <cell r="C4843" t="str">
            <v>Service</v>
          </cell>
          <cell r="D4843" t="str">
            <v>Engineering</v>
          </cell>
          <cell r="F4843">
            <v>0</v>
          </cell>
        </row>
        <row r="4844">
          <cell r="A4844" t="str">
            <v>T00001713</v>
          </cell>
          <cell r="B4844" t="str">
            <v>CDMA</v>
          </cell>
          <cell r="C4844" t="str">
            <v>Service</v>
          </cell>
          <cell r="D4844" t="str">
            <v>Engineering</v>
          </cell>
          <cell r="F4844">
            <v>24210</v>
          </cell>
        </row>
        <row r="4845">
          <cell r="A4845" t="str">
            <v>T00001714</v>
          </cell>
          <cell r="B4845" t="str">
            <v>CDMA</v>
          </cell>
          <cell r="C4845" t="str">
            <v>Service</v>
          </cell>
          <cell r="D4845" t="str">
            <v>Engineering</v>
          </cell>
          <cell r="F4845">
            <v>100200</v>
          </cell>
        </row>
        <row r="4846">
          <cell r="A4846" t="str">
            <v>T00001715</v>
          </cell>
          <cell r="B4846" t="str">
            <v>CDMA</v>
          </cell>
          <cell r="C4846" t="str">
            <v>Service</v>
          </cell>
          <cell r="D4846" t="str">
            <v>Engineering</v>
          </cell>
          <cell r="F4846">
            <v>0</v>
          </cell>
        </row>
        <row r="4847">
          <cell r="A4847" t="str">
            <v>T00001716</v>
          </cell>
          <cell r="B4847" t="str">
            <v>CDMA</v>
          </cell>
          <cell r="C4847" t="str">
            <v>Service</v>
          </cell>
          <cell r="D4847" t="str">
            <v>Engineering</v>
          </cell>
          <cell r="F4847">
            <v>0</v>
          </cell>
        </row>
        <row r="4848">
          <cell r="A4848" t="str">
            <v>T00001717</v>
          </cell>
          <cell r="B4848" t="str">
            <v>CDMA</v>
          </cell>
          <cell r="C4848" t="str">
            <v>Service</v>
          </cell>
          <cell r="D4848" t="str">
            <v>Engineering</v>
          </cell>
          <cell r="F4848">
            <v>0</v>
          </cell>
        </row>
        <row r="4849">
          <cell r="A4849" t="str">
            <v>T00001718</v>
          </cell>
          <cell r="B4849" t="str">
            <v>CDMA</v>
          </cell>
          <cell r="C4849" t="str">
            <v>Service</v>
          </cell>
          <cell r="D4849" t="str">
            <v>Engineering</v>
          </cell>
          <cell r="F4849">
            <v>0</v>
          </cell>
        </row>
        <row r="4850">
          <cell r="A4850" t="str">
            <v>T00001719</v>
          </cell>
          <cell r="B4850" t="str">
            <v>CDMA</v>
          </cell>
          <cell r="C4850" t="str">
            <v>Service</v>
          </cell>
          <cell r="D4850" t="str">
            <v>Engineering</v>
          </cell>
          <cell r="F4850">
            <v>24210</v>
          </cell>
        </row>
        <row r="4851">
          <cell r="A4851" t="str">
            <v>T00001720</v>
          </cell>
          <cell r="B4851" t="str">
            <v>CDMA</v>
          </cell>
          <cell r="C4851" t="str">
            <v>Service</v>
          </cell>
          <cell r="D4851" t="str">
            <v>Engineering</v>
          </cell>
          <cell r="F4851">
            <v>122000</v>
          </cell>
        </row>
        <row r="4852">
          <cell r="A4852" t="str">
            <v>T00001721</v>
          </cell>
          <cell r="B4852" t="str">
            <v>CDMA</v>
          </cell>
          <cell r="C4852" t="str">
            <v>Service</v>
          </cell>
          <cell r="D4852" t="str">
            <v>Engineering</v>
          </cell>
          <cell r="F4852">
            <v>0</v>
          </cell>
        </row>
        <row r="4853">
          <cell r="A4853" t="str">
            <v>T00001722</v>
          </cell>
          <cell r="B4853" t="str">
            <v>CDMA</v>
          </cell>
          <cell r="C4853" t="str">
            <v>Service</v>
          </cell>
          <cell r="D4853" t="str">
            <v>Engineering</v>
          </cell>
          <cell r="F4853">
            <v>0</v>
          </cell>
        </row>
        <row r="4854">
          <cell r="A4854" t="str">
            <v>T00001723</v>
          </cell>
          <cell r="B4854" t="str">
            <v>CDMA</v>
          </cell>
          <cell r="C4854" t="str">
            <v>Service</v>
          </cell>
          <cell r="D4854" t="str">
            <v>Engineering</v>
          </cell>
          <cell r="F4854">
            <v>0</v>
          </cell>
        </row>
        <row r="4855">
          <cell r="A4855" t="str">
            <v>T00001724</v>
          </cell>
          <cell r="B4855" t="str">
            <v>CDMA</v>
          </cell>
          <cell r="C4855" t="str">
            <v>Service</v>
          </cell>
          <cell r="D4855" t="str">
            <v>Engineering</v>
          </cell>
          <cell r="F4855">
            <v>0</v>
          </cell>
        </row>
        <row r="4856">
          <cell r="A4856" t="str">
            <v>T00001725</v>
          </cell>
          <cell r="B4856" t="str">
            <v>CDMA</v>
          </cell>
          <cell r="C4856" t="str">
            <v>Service</v>
          </cell>
          <cell r="D4856" t="str">
            <v>Engineering</v>
          </cell>
          <cell r="F4856">
            <v>24210</v>
          </cell>
        </row>
        <row r="4857">
          <cell r="A4857" t="str">
            <v>T00001726</v>
          </cell>
          <cell r="B4857" t="str">
            <v>CDMA</v>
          </cell>
          <cell r="C4857" t="str">
            <v>Service</v>
          </cell>
          <cell r="D4857" t="str">
            <v>Engineering</v>
          </cell>
          <cell r="F4857">
            <v>79500</v>
          </cell>
        </row>
        <row r="4858">
          <cell r="A4858" t="str">
            <v>T00001727</v>
          </cell>
          <cell r="B4858" t="str">
            <v>CDMA</v>
          </cell>
          <cell r="C4858" t="str">
            <v>Service</v>
          </cell>
          <cell r="D4858" t="str">
            <v>Engineering</v>
          </cell>
          <cell r="F4858">
            <v>0</v>
          </cell>
        </row>
        <row r="4859">
          <cell r="A4859" t="str">
            <v>T00001728</v>
          </cell>
          <cell r="B4859" t="str">
            <v>CDMA</v>
          </cell>
          <cell r="C4859" t="str">
            <v>Service</v>
          </cell>
          <cell r="D4859" t="str">
            <v>Engineering</v>
          </cell>
          <cell r="F4859">
            <v>0</v>
          </cell>
        </row>
        <row r="4860">
          <cell r="A4860" t="str">
            <v>T00001729</v>
          </cell>
          <cell r="B4860" t="str">
            <v>CDMA</v>
          </cell>
          <cell r="C4860" t="str">
            <v>Service</v>
          </cell>
          <cell r="D4860" t="str">
            <v>Engineering</v>
          </cell>
          <cell r="F4860">
            <v>0</v>
          </cell>
        </row>
        <row r="4861">
          <cell r="A4861" t="str">
            <v>T00001730</v>
          </cell>
          <cell r="B4861" t="str">
            <v>CDMA</v>
          </cell>
          <cell r="C4861" t="str">
            <v>Service</v>
          </cell>
          <cell r="D4861" t="str">
            <v>Engineering</v>
          </cell>
          <cell r="F4861">
            <v>0</v>
          </cell>
        </row>
        <row r="4862">
          <cell r="A4862" t="str">
            <v>T00001731</v>
          </cell>
          <cell r="B4862" t="str">
            <v>CDMA</v>
          </cell>
          <cell r="C4862" t="str">
            <v>Service</v>
          </cell>
          <cell r="D4862" t="str">
            <v>Engineering</v>
          </cell>
          <cell r="F4862">
            <v>0</v>
          </cell>
        </row>
        <row r="4863">
          <cell r="A4863" t="str">
            <v>T00001732</v>
          </cell>
          <cell r="B4863" t="str">
            <v>CDMA</v>
          </cell>
          <cell r="C4863" t="str">
            <v>Service</v>
          </cell>
          <cell r="D4863" t="str">
            <v>Engineering</v>
          </cell>
          <cell r="F4863">
            <v>24210</v>
          </cell>
        </row>
        <row r="4864">
          <cell r="A4864" t="str">
            <v>T00001733</v>
          </cell>
          <cell r="B4864" t="str">
            <v>CDMA</v>
          </cell>
          <cell r="C4864" t="str">
            <v>Service</v>
          </cell>
          <cell r="D4864" t="str">
            <v>Engineering</v>
          </cell>
          <cell r="F4864">
            <v>114900</v>
          </cell>
        </row>
        <row r="4865">
          <cell r="A4865" t="str">
            <v>T00001734</v>
          </cell>
          <cell r="B4865" t="str">
            <v>CDMA</v>
          </cell>
          <cell r="C4865" t="str">
            <v>Service</v>
          </cell>
          <cell r="D4865" t="str">
            <v>Engineering</v>
          </cell>
          <cell r="F4865">
            <v>0</v>
          </cell>
        </row>
        <row r="4866">
          <cell r="A4866" t="str">
            <v>T00001735</v>
          </cell>
          <cell r="B4866" t="str">
            <v>CDMA</v>
          </cell>
          <cell r="C4866" t="str">
            <v>Service</v>
          </cell>
          <cell r="D4866" t="str">
            <v>Engineering</v>
          </cell>
          <cell r="F4866">
            <v>0</v>
          </cell>
        </row>
        <row r="4867">
          <cell r="A4867" t="str">
            <v>T00001736</v>
          </cell>
          <cell r="B4867" t="str">
            <v>CDMA</v>
          </cell>
          <cell r="C4867" t="str">
            <v>Service</v>
          </cell>
          <cell r="D4867" t="str">
            <v>Engineering</v>
          </cell>
          <cell r="F4867">
            <v>0</v>
          </cell>
        </row>
        <row r="4868">
          <cell r="A4868" t="str">
            <v>T00001737</v>
          </cell>
          <cell r="B4868" t="str">
            <v>CDMA</v>
          </cell>
          <cell r="C4868" t="str">
            <v>Service</v>
          </cell>
          <cell r="D4868" t="str">
            <v>Engineering</v>
          </cell>
          <cell r="F4868">
            <v>0</v>
          </cell>
        </row>
        <row r="4869">
          <cell r="A4869" t="str">
            <v>T00001738</v>
          </cell>
          <cell r="B4869" t="str">
            <v>CDMA</v>
          </cell>
          <cell r="C4869" t="str">
            <v>Service</v>
          </cell>
          <cell r="D4869" t="str">
            <v>Engineering</v>
          </cell>
          <cell r="F4869">
            <v>0</v>
          </cell>
        </row>
        <row r="4870">
          <cell r="A4870" t="str">
            <v>T00001739</v>
          </cell>
          <cell r="B4870" t="str">
            <v>CDMA</v>
          </cell>
          <cell r="C4870" t="str">
            <v>Service</v>
          </cell>
          <cell r="D4870" t="str">
            <v>Engineering</v>
          </cell>
          <cell r="F4870">
            <v>24210</v>
          </cell>
        </row>
        <row r="4871">
          <cell r="A4871" t="str">
            <v>T00001740</v>
          </cell>
          <cell r="B4871" t="str">
            <v>CDMA</v>
          </cell>
          <cell r="C4871" t="str">
            <v>Service</v>
          </cell>
          <cell r="D4871" t="str">
            <v>Engineering</v>
          </cell>
          <cell r="F4871">
            <v>140600</v>
          </cell>
        </row>
        <row r="4872">
          <cell r="A4872" t="str">
            <v>T00001741</v>
          </cell>
          <cell r="B4872" t="str">
            <v>CDMA</v>
          </cell>
          <cell r="C4872" t="str">
            <v>Service</v>
          </cell>
          <cell r="D4872" t="str">
            <v>Engineering</v>
          </cell>
          <cell r="F4872">
            <v>0</v>
          </cell>
        </row>
        <row r="4873">
          <cell r="A4873" t="str">
            <v>T00001742</v>
          </cell>
          <cell r="B4873" t="str">
            <v>CDMA</v>
          </cell>
          <cell r="C4873" t="str">
            <v>Service</v>
          </cell>
          <cell r="D4873" t="str">
            <v>Engineering</v>
          </cell>
          <cell r="F4873">
            <v>0</v>
          </cell>
        </row>
        <row r="4874">
          <cell r="A4874" t="str">
            <v>T00001743</v>
          </cell>
          <cell r="B4874" t="str">
            <v>CDMA</v>
          </cell>
          <cell r="C4874" t="str">
            <v>Service</v>
          </cell>
          <cell r="D4874" t="str">
            <v>Engineering</v>
          </cell>
          <cell r="F4874">
            <v>0</v>
          </cell>
        </row>
        <row r="4875">
          <cell r="A4875" t="str">
            <v>T00001744</v>
          </cell>
          <cell r="B4875" t="str">
            <v>CDMA</v>
          </cell>
          <cell r="C4875" t="str">
            <v>Service</v>
          </cell>
          <cell r="D4875" t="str">
            <v>Engineering</v>
          </cell>
          <cell r="F4875">
            <v>0</v>
          </cell>
        </row>
        <row r="4876">
          <cell r="A4876" t="str">
            <v>T00001745</v>
          </cell>
          <cell r="B4876" t="str">
            <v>CDMA</v>
          </cell>
          <cell r="C4876" t="str">
            <v>Service</v>
          </cell>
          <cell r="D4876" t="str">
            <v>Engineering</v>
          </cell>
          <cell r="F4876">
            <v>0</v>
          </cell>
        </row>
        <row r="4877">
          <cell r="A4877" t="str">
            <v>T00001746</v>
          </cell>
          <cell r="B4877" t="str">
            <v>CDMA</v>
          </cell>
          <cell r="C4877" t="str">
            <v>Service</v>
          </cell>
          <cell r="D4877" t="str">
            <v>Engineering</v>
          </cell>
          <cell r="F4877">
            <v>24210</v>
          </cell>
        </row>
        <row r="4878">
          <cell r="A4878" t="str">
            <v>T00001747</v>
          </cell>
          <cell r="B4878" t="str">
            <v>CDMA</v>
          </cell>
          <cell r="C4878" t="str">
            <v>Service</v>
          </cell>
          <cell r="D4878" t="str">
            <v>SiteSurvey</v>
          </cell>
          <cell r="F4878">
            <v>5000</v>
          </cell>
        </row>
        <row r="4879">
          <cell r="A4879" t="str">
            <v>T00001748</v>
          </cell>
          <cell r="B4879" t="str">
            <v>CDMA</v>
          </cell>
          <cell r="C4879" t="str">
            <v>Service</v>
          </cell>
          <cell r="D4879" t="str">
            <v>SiteSurvey</v>
          </cell>
          <cell r="F4879">
            <v>0</v>
          </cell>
        </row>
        <row r="4880">
          <cell r="A4880" t="str">
            <v>T00001749</v>
          </cell>
          <cell r="B4880" t="str">
            <v>CDMA</v>
          </cell>
          <cell r="C4880" t="str">
            <v>Service</v>
          </cell>
          <cell r="D4880" t="str">
            <v>SiteSurvey</v>
          </cell>
          <cell r="F4880">
            <v>0</v>
          </cell>
        </row>
        <row r="4881">
          <cell r="A4881" t="str">
            <v>T00001750</v>
          </cell>
          <cell r="B4881" t="str">
            <v>CDMA</v>
          </cell>
          <cell r="C4881" t="str">
            <v>Service</v>
          </cell>
          <cell r="D4881" t="str">
            <v>SiteSurvey</v>
          </cell>
          <cell r="F4881">
            <v>0</v>
          </cell>
        </row>
        <row r="4882">
          <cell r="A4882" t="str">
            <v>T00001751</v>
          </cell>
          <cell r="B4882" t="str">
            <v>CDMA</v>
          </cell>
          <cell r="C4882" t="str">
            <v>Service</v>
          </cell>
          <cell r="D4882" t="str">
            <v>SiteSurvey</v>
          </cell>
          <cell r="F4882">
            <v>0</v>
          </cell>
        </row>
        <row r="4883">
          <cell r="A4883" t="str">
            <v>T00001752</v>
          </cell>
          <cell r="B4883" t="str">
            <v>CDMA</v>
          </cell>
          <cell r="C4883" t="str">
            <v>Service</v>
          </cell>
          <cell r="D4883" t="str">
            <v>SiteSurvey</v>
          </cell>
          <cell r="F4883">
            <v>6000</v>
          </cell>
        </row>
        <row r="4884">
          <cell r="A4884" t="str">
            <v>T00001753</v>
          </cell>
          <cell r="B4884" t="str">
            <v>CDMA</v>
          </cell>
          <cell r="C4884" t="str">
            <v>Service</v>
          </cell>
          <cell r="D4884" t="str">
            <v>SiteSurvey</v>
          </cell>
          <cell r="F4884">
            <v>0</v>
          </cell>
        </row>
        <row r="4885">
          <cell r="A4885" t="str">
            <v>T00001754</v>
          </cell>
          <cell r="B4885" t="str">
            <v>CDMA</v>
          </cell>
          <cell r="C4885" t="str">
            <v>Service</v>
          </cell>
          <cell r="D4885" t="str">
            <v>SiteSurvey</v>
          </cell>
          <cell r="F4885">
            <v>0</v>
          </cell>
        </row>
        <row r="4886">
          <cell r="A4886" t="str">
            <v>T00001755</v>
          </cell>
          <cell r="B4886" t="str">
            <v>CDMA</v>
          </cell>
          <cell r="C4886" t="str">
            <v>Service</v>
          </cell>
          <cell r="D4886" t="str">
            <v>SiteSurvey</v>
          </cell>
          <cell r="F4886">
            <v>0</v>
          </cell>
        </row>
        <row r="4887">
          <cell r="A4887" t="str">
            <v>T00001756</v>
          </cell>
          <cell r="B4887" t="str">
            <v>CDMA</v>
          </cell>
          <cell r="C4887" t="str">
            <v>Service</v>
          </cell>
          <cell r="D4887" t="str">
            <v>SiteSurvey</v>
          </cell>
          <cell r="F4887">
            <v>0</v>
          </cell>
        </row>
        <row r="4888">
          <cell r="A4888" t="str">
            <v>T00001757</v>
          </cell>
          <cell r="B4888" t="str">
            <v>CDMA</v>
          </cell>
          <cell r="C4888" t="str">
            <v>Service</v>
          </cell>
          <cell r="D4888" t="str">
            <v>SiteSurvey</v>
          </cell>
          <cell r="F4888">
            <v>7000</v>
          </cell>
        </row>
        <row r="4889">
          <cell r="A4889" t="str">
            <v>T00001758</v>
          </cell>
          <cell r="B4889" t="str">
            <v>CDMA</v>
          </cell>
          <cell r="C4889" t="str">
            <v>Service</v>
          </cell>
          <cell r="D4889" t="str">
            <v>SiteSurvey</v>
          </cell>
          <cell r="F4889">
            <v>0</v>
          </cell>
        </row>
        <row r="4890">
          <cell r="A4890" t="str">
            <v>T00001759</v>
          </cell>
          <cell r="B4890" t="str">
            <v>CDMA</v>
          </cell>
          <cell r="C4890" t="str">
            <v>Service</v>
          </cell>
          <cell r="D4890" t="str">
            <v>SiteSurvey</v>
          </cell>
          <cell r="F4890">
            <v>0</v>
          </cell>
        </row>
        <row r="4891">
          <cell r="A4891" t="str">
            <v>T00001760</v>
          </cell>
          <cell r="B4891" t="str">
            <v>CDMA</v>
          </cell>
          <cell r="C4891" t="str">
            <v>Service</v>
          </cell>
          <cell r="D4891" t="str">
            <v>SiteSurvey</v>
          </cell>
          <cell r="F4891">
            <v>0</v>
          </cell>
        </row>
        <row r="4892">
          <cell r="A4892" t="str">
            <v>T00001761</v>
          </cell>
          <cell r="B4892" t="str">
            <v>CDMA</v>
          </cell>
          <cell r="C4892" t="str">
            <v>Service</v>
          </cell>
          <cell r="D4892" t="str">
            <v>SiteSurvey</v>
          </cell>
          <cell r="F4892">
            <v>0</v>
          </cell>
        </row>
        <row r="4893">
          <cell r="A4893" t="str">
            <v>T00001762</v>
          </cell>
          <cell r="B4893" t="str">
            <v>CDMA</v>
          </cell>
          <cell r="C4893" t="str">
            <v>Service</v>
          </cell>
          <cell r="D4893" t="str">
            <v>SiteSurvey</v>
          </cell>
          <cell r="F4893">
            <v>5000</v>
          </cell>
        </row>
        <row r="4894">
          <cell r="A4894" t="str">
            <v>T00001763</v>
          </cell>
          <cell r="B4894" t="str">
            <v>CDMA</v>
          </cell>
          <cell r="C4894" t="str">
            <v>Service</v>
          </cell>
          <cell r="D4894" t="str">
            <v>SiteSurvey</v>
          </cell>
          <cell r="F4894">
            <v>0</v>
          </cell>
        </row>
        <row r="4895">
          <cell r="A4895" t="str">
            <v>T00001764</v>
          </cell>
          <cell r="B4895" t="str">
            <v>CDMA</v>
          </cell>
          <cell r="C4895" t="str">
            <v>Service</v>
          </cell>
          <cell r="D4895" t="str">
            <v>SiteSurvey</v>
          </cell>
          <cell r="F4895">
            <v>0</v>
          </cell>
        </row>
        <row r="4896">
          <cell r="A4896" t="str">
            <v>T00001765</v>
          </cell>
          <cell r="B4896" t="str">
            <v>CDMA</v>
          </cell>
          <cell r="C4896" t="str">
            <v>Service</v>
          </cell>
          <cell r="D4896" t="str">
            <v>SiteSurvey</v>
          </cell>
          <cell r="F4896">
            <v>0</v>
          </cell>
        </row>
        <row r="4897">
          <cell r="A4897" t="str">
            <v>T00001766</v>
          </cell>
          <cell r="B4897" t="str">
            <v>CDMA</v>
          </cell>
          <cell r="C4897" t="str">
            <v>Service</v>
          </cell>
          <cell r="D4897" t="str">
            <v>SiteSurvey</v>
          </cell>
          <cell r="F4897">
            <v>0</v>
          </cell>
        </row>
        <row r="4898">
          <cell r="A4898" t="str">
            <v>T00001767</v>
          </cell>
          <cell r="B4898" t="str">
            <v>CDMA</v>
          </cell>
          <cell r="C4898" t="str">
            <v>Service</v>
          </cell>
          <cell r="D4898" t="str">
            <v>SiteSurvey</v>
          </cell>
          <cell r="F4898">
            <v>0</v>
          </cell>
        </row>
        <row r="4899">
          <cell r="A4899" t="str">
            <v>T00001768</v>
          </cell>
          <cell r="B4899" t="str">
            <v>CDMA</v>
          </cell>
          <cell r="C4899" t="str">
            <v>Service</v>
          </cell>
          <cell r="D4899" t="str">
            <v>SiteSurvey</v>
          </cell>
          <cell r="F4899">
            <v>6000</v>
          </cell>
        </row>
        <row r="4900">
          <cell r="A4900" t="str">
            <v>T00001769</v>
          </cell>
          <cell r="B4900" t="str">
            <v>CDMA</v>
          </cell>
          <cell r="C4900" t="str">
            <v>Service</v>
          </cell>
          <cell r="D4900" t="str">
            <v>SiteSurvey</v>
          </cell>
          <cell r="F4900">
            <v>0</v>
          </cell>
        </row>
        <row r="4901">
          <cell r="A4901" t="str">
            <v>T00001770</v>
          </cell>
          <cell r="B4901" t="str">
            <v>CDMA</v>
          </cell>
          <cell r="C4901" t="str">
            <v>Service</v>
          </cell>
          <cell r="D4901" t="str">
            <v>SiteSurvey</v>
          </cell>
          <cell r="F4901">
            <v>0</v>
          </cell>
        </row>
        <row r="4902">
          <cell r="A4902" t="str">
            <v>T00001771</v>
          </cell>
          <cell r="B4902" t="str">
            <v>CDMA</v>
          </cell>
          <cell r="C4902" t="str">
            <v>Service</v>
          </cell>
          <cell r="D4902" t="str">
            <v>SiteSurvey</v>
          </cell>
          <cell r="F4902">
            <v>0</v>
          </cell>
        </row>
        <row r="4903">
          <cell r="A4903" t="str">
            <v>T00001772</v>
          </cell>
          <cell r="B4903" t="str">
            <v>CDMA</v>
          </cell>
          <cell r="C4903" t="str">
            <v>Service</v>
          </cell>
          <cell r="D4903" t="str">
            <v>SiteSurvey</v>
          </cell>
          <cell r="F4903">
            <v>0</v>
          </cell>
        </row>
        <row r="4904">
          <cell r="A4904" t="str">
            <v>T00001773</v>
          </cell>
          <cell r="B4904" t="str">
            <v>CDMA</v>
          </cell>
          <cell r="C4904" t="str">
            <v>Service</v>
          </cell>
          <cell r="D4904" t="str">
            <v>SiteSurvey</v>
          </cell>
          <cell r="F4904">
            <v>0</v>
          </cell>
        </row>
        <row r="4905">
          <cell r="A4905" t="str">
            <v>T00001774</v>
          </cell>
          <cell r="B4905" t="str">
            <v>CDMA</v>
          </cell>
          <cell r="C4905" t="str">
            <v>Service</v>
          </cell>
          <cell r="D4905" t="str">
            <v>SiteSurvey</v>
          </cell>
          <cell r="F4905">
            <v>7000</v>
          </cell>
        </row>
        <row r="4906">
          <cell r="A4906" t="str">
            <v>T00001775</v>
          </cell>
          <cell r="B4906" t="str">
            <v>CDMA</v>
          </cell>
          <cell r="C4906" t="str">
            <v>Service</v>
          </cell>
          <cell r="D4906" t="str">
            <v>SiteSurvey</v>
          </cell>
          <cell r="F4906">
            <v>0</v>
          </cell>
        </row>
        <row r="4907">
          <cell r="A4907" t="str">
            <v>T00001776</v>
          </cell>
          <cell r="B4907" t="str">
            <v>CDMA</v>
          </cell>
          <cell r="C4907" t="str">
            <v>Service</v>
          </cell>
          <cell r="D4907" t="str">
            <v>SiteSurvey</v>
          </cell>
          <cell r="F4907">
            <v>0</v>
          </cell>
        </row>
        <row r="4908">
          <cell r="A4908" t="str">
            <v>T00001777</v>
          </cell>
          <cell r="B4908" t="str">
            <v>CDMA</v>
          </cell>
          <cell r="C4908" t="str">
            <v>Service</v>
          </cell>
          <cell r="D4908" t="str">
            <v>SiteSurvey</v>
          </cell>
          <cell r="F4908">
            <v>0</v>
          </cell>
        </row>
        <row r="4909">
          <cell r="A4909" t="str">
            <v>T00001778</v>
          </cell>
          <cell r="B4909" t="str">
            <v>CDMA</v>
          </cell>
          <cell r="C4909" t="str">
            <v>Service</v>
          </cell>
          <cell r="D4909" t="str">
            <v>SiteSurvey</v>
          </cell>
          <cell r="F4909">
            <v>0</v>
          </cell>
        </row>
        <row r="4910">
          <cell r="A4910" t="str">
            <v>T00001779</v>
          </cell>
          <cell r="B4910" t="str">
            <v>CDMA</v>
          </cell>
          <cell r="C4910" t="str">
            <v>Service</v>
          </cell>
          <cell r="D4910" t="str">
            <v>SiteSurvey</v>
          </cell>
          <cell r="F4910">
            <v>0</v>
          </cell>
        </row>
        <row r="4911">
          <cell r="A4911" t="str">
            <v>T00001780</v>
          </cell>
          <cell r="B4911" t="str">
            <v>CDMA</v>
          </cell>
          <cell r="C4911" t="str">
            <v>Hardware</v>
          </cell>
          <cell r="D4911" t="str">
            <v xml:space="preserve"> </v>
          </cell>
          <cell r="F4911">
            <v>325</v>
          </cell>
        </row>
        <row r="4912">
          <cell r="A4912" t="str">
            <v>T00001781</v>
          </cell>
          <cell r="B4912" t="str">
            <v>CDMA</v>
          </cell>
          <cell r="C4912" t="str">
            <v>Hardware</v>
          </cell>
          <cell r="D4912" t="str">
            <v xml:space="preserve"> </v>
          </cell>
          <cell r="F4912">
            <v>10595</v>
          </cell>
        </row>
        <row r="4913">
          <cell r="A4913" t="str">
            <v>T00001782</v>
          </cell>
          <cell r="B4913" t="str">
            <v>CDMA</v>
          </cell>
          <cell r="C4913" t="str">
            <v>Hardware</v>
          </cell>
          <cell r="D4913" t="str">
            <v xml:space="preserve"> </v>
          </cell>
          <cell r="F4913">
            <v>20595</v>
          </cell>
        </row>
        <row r="4914">
          <cell r="A4914" t="str">
            <v>T00001783</v>
          </cell>
          <cell r="B4914" t="str">
            <v>CDMA</v>
          </cell>
          <cell r="C4914" t="str">
            <v>Hardware</v>
          </cell>
          <cell r="D4914" t="str">
            <v xml:space="preserve"> </v>
          </cell>
          <cell r="F4914">
            <v>128128</v>
          </cell>
        </row>
        <row r="4915">
          <cell r="A4915" t="str">
            <v>T00001784</v>
          </cell>
          <cell r="B4915" t="str">
            <v>CDMA</v>
          </cell>
          <cell r="C4915" t="str">
            <v>Software</v>
          </cell>
          <cell r="D4915" t="str">
            <v>Initial</v>
          </cell>
          <cell r="F4915">
            <v>7500</v>
          </cell>
        </row>
        <row r="4916">
          <cell r="A4916" t="str">
            <v>T00001785</v>
          </cell>
          <cell r="B4916" t="str">
            <v>CDMA</v>
          </cell>
          <cell r="C4916" t="str">
            <v>Hardware</v>
          </cell>
          <cell r="D4916" t="str">
            <v xml:space="preserve"> </v>
          </cell>
          <cell r="F4916">
            <v>9375</v>
          </cell>
        </row>
        <row r="4917">
          <cell r="A4917" t="str">
            <v>T00001786</v>
          </cell>
          <cell r="B4917" t="str">
            <v>CDMA</v>
          </cell>
          <cell r="C4917" t="str">
            <v>Hardware</v>
          </cell>
          <cell r="D4917" t="str">
            <v xml:space="preserve"> </v>
          </cell>
          <cell r="F4917">
            <v>21500</v>
          </cell>
        </row>
        <row r="4918">
          <cell r="A4918" t="str">
            <v>T00001787</v>
          </cell>
          <cell r="B4918" t="str">
            <v>CDMA</v>
          </cell>
          <cell r="C4918" t="str">
            <v>Hardware</v>
          </cell>
          <cell r="D4918" t="str">
            <v xml:space="preserve"> </v>
          </cell>
          <cell r="F4918">
            <v>10595</v>
          </cell>
        </row>
        <row r="4919">
          <cell r="A4919" t="str">
            <v>T00001788</v>
          </cell>
          <cell r="B4919" t="str">
            <v>CDMA</v>
          </cell>
          <cell r="C4919" t="str">
            <v>Hardware</v>
          </cell>
          <cell r="D4919" t="str">
            <v xml:space="preserve"> </v>
          </cell>
          <cell r="F4919">
            <v>10595</v>
          </cell>
        </row>
        <row r="4920">
          <cell r="A4920" t="str">
            <v>T00001789</v>
          </cell>
          <cell r="B4920" t="str">
            <v>CDMA</v>
          </cell>
          <cell r="C4920" t="str">
            <v>Software</v>
          </cell>
          <cell r="D4920" t="str">
            <v>Optional</v>
          </cell>
          <cell r="F4920">
            <v>4800</v>
          </cell>
        </row>
        <row r="4921">
          <cell r="A4921" t="str">
            <v>T00001790</v>
          </cell>
          <cell r="B4921" t="str">
            <v>CDMA</v>
          </cell>
          <cell r="C4921" t="str">
            <v>Software</v>
          </cell>
          <cell r="D4921" t="str">
            <v>Initial</v>
          </cell>
          <cell r="F4921">
            <v>25000</v>
          </cell>
        </row>
        <row r="4922">
          <cell r="A4922" t="str">
            <v>T1DF2SP</v>
          </cell>
          <cell r="B4922" t="str">
            <v>Common</v>
          </cell>
          <cell r="C4922" t="str">
            <v>Spares</v>
          </cell>
          <cell r="D4922" t="str">
            <v xml:space="preserve"> </v>
          </cell>
          <cell r="E4922">
            <v>2744</v>
          </cell>
        </row>
        <row r="4923">
          <cell r="A4923" t="str">
            <v>T1DFI2</v>
          </cell>
          <cell r="B4923" t="str">
            <v>Common</v>
          </cell>
          <cell r="C4923" t="str">
            <v>Hardware</v>
          </cell>
          <cell r="D4923" t="str">
            <v xml:space="preserve"> </v>
          </cell>
          <cell r="E4923">
            <v>3958</v>
          </cell>
        </row>
        <row r="4924">
          <cell r="A4924" t="str">
            <v>T350KCAPHW</v>
          </cell>
          <cell r="B4924" t="str">
            <v>TDMA</v>
          </cell>
          <cell r="C4924" t="str">
            <v>Hardware</v>
          </cell>
          <cell r="D4924" t="str">
            <v xml:space="preserve"> </v>
          </cell>
          <cell r="F4924">
            <v>208470</v>
          </cell>
        </row>
        <row r="4925">
          <cell r="A4925" t="str">
            <v>T350KCAPSW</v>
          </cell>
          <cell r="B4925" t="str">
            <v>TDMA</v>
          </cell>
          <cell r="C4925" t="str">
            <v>Software</v>
          </cell>
          <cell r="D4925" t="str">
            <v>Optional</v>
          </cell>
          <cell r="F4925">
            <v>1000000</v>
          </cell>
        </row>
        <row r="4926">
          <cell r="A4926" t="str">
            <v>T384COVHW</v>
          </cell>
          <cell r="B4926" t="str">
            <v>TDMA</v>
          </cell>
          <cell r="C4926" t="str">
            <v>Hardware</v>
          </cell>
          <cell r="D4926" t="str">
            <v xml:space="preserve"> </v>
          </cell>
          <cell r="F4926">
            <v>208470</v>
          </cell>
        </row>
        <row r="4927">
          <cell r="A4927" t="str">
            <v>T384COVSW</v>
          </cell>
          <cell r="B4927" t="str">
            <v>TDMA</v>
          </cell>
          <cell r="C4927" t="str">
            <v>Software</v>
          </cell>
          <cell r="D4927" t="str">
            <v>Optional</v>
          </cell>
          <cell r="F4927">
            <v>250000</v>
          </cell>
        </row>
        <row r="4928">
          <cell r="A4928" t="str">
            <v>T700KCAPHW</v>
          </cell>
          <cell r="B4928" t="str">
            <v>TDMA</v>
          </cell>
          <cell r="C4928" t="str">
            <v>Hardware</v>
          </cell>
          <cell r="D4928" t="str">
            <v xml:space="preserve"> </v>
          </cell>
          <cell r="F4928">
            <v>581535</v>
          </cell>
        </row>
        <row r="4929">
          <cell r="A4929" t="str">
            <v>T700KCAPSW</v>
          </cell>
          <cell r="B4929" t="str">
            <v>TDMA</v>
          </cell>
          <cell r="C4929" t="str">
            <v>Software</v>
          </cell>
          <cell r="D4929" t="str">
            <v>Optional</v>
          </cell>
          <cell r="F4929">
            <v>1500000</v>
          </cell>
        </row>
        <row r="4930">
          <cell r="A4930" t="str">
            <v>TAPE9GC</v>
          </cell>
          <cell r="B4930" t="str">
            <v>Common</v>
          </cell>
          <cell r="C4930" t="str">
            <v>Hardware</v>
          </cell>
          <cell r="D4930" t="str">
            <v xml:space="preserve"> </v>
          </cell>
          <cell r="E4930">
            <v>32586</v>
          </cell>
        </row>
        <row r="4931">
          <cell r="A4931" t="str">
            <v>TDCSIFR</v>
          </cell>
          <cell r="B4931" t="str">
            <v>TDMA</v>
          </cell>
          <cell r="C4931" t="str">
            <v>Software</v>
          </cell>
          <cell r="D4931" t="str">
            <v>Initial</v>
          </cell>
          <cell r="E4931">
            <v>11000</v>
          </cell>
        </row>
        <row r="4932">
          <cell r="A4932" t="str">
            <v>TDCSPRI</v>
          </cell>
          <cell r="B4932" t="str">
            <v>TDMA</v>
          </cell>
          <cell r="C4932" t="str">
            <v>Software</v>
          </cell>
          <cell r="D4932" t="str">
            <v>Initial</v>
          </cell>
          <cell r="E4932">
            <v>4300</v>
          </cell>
        </row>
        <row r="4933">
          <cell r="A4933" t="str">
            <v>TDMA2RT</v>
          </cell>
          <cell r="B4933" t="str">
            <v>TDMA</v>
          </cell>
          <cell r="C4933" t="str">
            <v>Software</v>
          </cell>
          <cell r="D4933" t="str">
            <v>Initial</v>
          </cell>
          <cell r="E4933">
            <v>1144</v>
          </cell>
        </row>
        <row r="4934">
          <cell r="A4934" t="str">
            <v>TDMA2RTU</v>
          </cell>
          <cell r="B4934" t="str">
            <v>TDMA</v>
          </cell>
          <cell r="C4934" t="str">
            <v>Software</v>
          </cell>
          <cell r="D4934" t="str">
            <v>Initial</v>
          </cell>
          <cell r="F4934">
            <v>1144</v>
          </cell>
        </row>
        <row r="4935">
          <cell r="A4935" t="str">
            <v>TEST108</v>
          </cell>
          <cell r="B4935" t="str">
            <v>Common</v>
          </cell>
          <cell r="C4935" t="str">
            <v>Software</v>
          </cell>
          <cell r="D4935" t="str">
            <v>Optional</v>
          </cell>
          <cell r="F4935">
            <v>3407</v>
          </cell>
        </row>
        <row r="4936">
          <cell r="A4936" t="str">
            <v>TKGRPLA</v>
          </cell>
          <cell r="B4936" t="str">
            <v>Common</v>
          </cell>
          <cell r="C4936" t="str">
            <v>Software</v>
          </cell>
          <cell r="D4936" t="str">
            <v>Optional</v>
          </cell>
          <cell r="F4936">
            <v>1472</v>
          </cell>
        </row>
        <row r="4937">
          <cell r="A4937" t="str">
            <v>TMINIAMF</v>
          </cell>
          <cell r="B4937" t="str">
            <v>TDMA</v>
          </cell>
          <cell r="C4937" t="str">
            <v>Software</v>
          </cell>
          <cell r="D4937" t="str">
            <v>Annual</v>
          </cell>
          <cell r="F4937">
            <v>2500</v>
          </cell>
        </row>
        <row r="4938">
          <cell r="A4938" t="str">
            <v>TRACPRT</v>
          </cell>
          <cell r="B4938" t="str">
            <v>Common</v>
          </cell>
          <cell r="C4938" t="str">
            <v>Software</v>
          </cell>
          <cell r="D4938" t="str">
            <v>Optional</v>
          </cell>
          <cell r="E4938">
            <v>54669</v>
          </cell>
        </row>
        <row r="4939">
          <cell r="A4939" t="str">
            <v>TSI2NLI</v>
          </cell>
          <cell r="B4939" t="str">
            <v>Common</v>
          </cell>
          <cell r="C4939" t="str">
            <v>Hardware</v>
          </cell>
          <cell r="D4939" t="str">
            <v xml:space="preserve"> </v>
          </cell>
          <cell r="E4939">
            <v>32000</v>
          </cell>
        </row>
        <row r="4940">
          <cell r="A4940" t="str">
            <v>TSI2SLC</v>
          </cell>
          <cell r="B4940" t="str">
            <v>Common</v>
          </cell>
          <cell r="C4940" t="str">
            <v>Hardware</v>
          </cell>
          <cell r="D4940" t="str">
            <v xml:space="preserve"> </v>
          </cell>
          <cell r="E4940">
            <v>108706</v>
          </cell>
        </row>
        <row r="4941">
          <cell r="A4941" t="str">
            <v>TSI2XDX</v>
          </cell>
          <cell r="B4941" t="str">
            <v>Common</v>
          </cell>
          <cell r="C4941" t="str">
            <v>Hardware</v>
          </cell>
          <cell r="D4941" t="str">
            <v xml:space="preserve"> </v>
          </cell>
          <cell r="E4941">
            <v>54800</v>
          </cell>
        </row>
        <row r="4942">
          <cell r="A4942" t="str">
            <v>V232C2</v>
          </cell>
          <cell r="B4942" t="str">
            <v>Common</v>
          </cell>
          <cell r="C4942" t="str">
            <v>Hardware</v>
          </cell>
          <cell r="D4942" t="str">
            <v xml:space="preserve"> </v>
          </cell>
          <cell r="F4942">
            <v>63</v>
          </cell>
        </row>
        <row r="4943">
          <cell r="A4943" t="str">
            <v>V232C50</v>
          </cell>
          <cell r="B4943" t="str">
            <v>Common</v>
          </cell>
          <cell r="C4943" t="str">
            <v>Hardware</v>
          </cell>
          <cell r="D4943" t="str">
            <v xml:space="preserve"> </v>
          </cell>
          <cell r="F4943">
            <v>151</v>
          </cell>
        </row>
        <row r="4944">
          <cell r="A4944" t="str">
            <v>V449C25</v>
          </cell>
          <cell r="B4944" t="str">
            <v>Common</v>
          </cell>
          <cell r="C4944" t="str">
            <v>Hardware</v>
          </cell>
          <cell r="D4944" t="str">
            <v xml:space="preserve"> </v>
          </cell>
          <cell r="F4944">
            <v>177</v>
          </cell>
        </row>
        <row r="4945">
          <cell r="A4945" t="str">
            <v>V449C5</v>
          </cell>
          <cell r="B4945" t="str">
            <v>Common</v>
          </cell>
          <cell r="C4945" t="str">
            <v>Hardware</v>
          </cell>
          <cell r="D4945" t="str">
            <v xml:space="preserve"> </v>
          </cell>
          <cell r="F4945">
            <v>137</v>
          </cell>
        </row>
        <row r="4946">
          <cell r="A4946" t="str">
            <v>VAWS</v>
          </cell>
          <cell r="B4946" t="str">
            <v>Common</v>
          </cell>
          <cell r="C4946" t="str">
            <v>Hardware</v>
          </cell>
          <cell r="D4946" t="str">
            <v xml:space="preserve"> </v>
          </cell>
          <cell r="F4946">
            <v>93589</v>
          </cell>
        </row>
        <row r="4947">
          <cell r="A4947" t="str">
            <v>VAWSCM</v>
          </cell>
          <cell r="B4947" t="str">
            <v>Common</v>
          </cell>
          <cell r="C4947" t="str">
            <v>Hardware</v>
          </cell>
          <cell r="D4947" t="str">
            <v xml:space="preserve"> </v>
          </cell>
          <cell r="F4947">
            <v>1562</v>
          </cell>
        </row>
        <row r="4948">
          <cell r="A4948" t="str">
            <v>VAWSIE</v>
          </cell>
          <cell r="B4948" t="str">
            <v>Common</v>
          </cell>
          <cell r="C4948" t="str">
            <v>Hardware</v>
          </cell>
          <cell r="D4948" t="str">
            <v xml:space="preserve"> </v>
          </cell>
          <cell r="F4948">
            <v>1326</v>
          </cell>
        </row>
        <row r="4949">
          <cell r="A4949" t="str">
            <v>VCDX7PSU</v>
          </cell>
          <cell r="B4949" t="str">
            <v>Common</v>
          </cell>
          <cell r="C4949" t="str">
            <v>Software</v>
          </cell>
          <cell r="D4949" t="str">
            <v>Initial</v>
          </cell>
          <cell r="F4949">
            <v>67600</v>
          </cell>
        </row>
        <row r="4950">
          <cell r="A4950" t="str">
            <v>VCDXACM</v>
          </cell>
          <cell r="B4950" t="str">
            <v>Common</v>
          </cell>
          <cell r="C4950" t="str">
            <v>Software</v>
          </cell>
          <cell r="D4950" t="str">
            <v>Initial</v>
          </cell>
          <cell r="E4950">
            <v>130000</v>
          </cell>
        </row>
        <row r="4951">
          <cell r="A4951" t="str">
            <v>VCDXAMF</v>
          </cell>
          <cell r="B4951" t="str">
            <v>Common</v>
          </cell>
          <cell r="C4951" t="str">
            <v>Software</v>
          </cell>
          <cell r="D4951" t="str">
            <v>Annual</v>
          </cell>
          <cell r="E4951">
            <v>83750</v>
          </cell>
        </row>
        <row r="4952">
          <cell r="A4952" t="str">
            <v>VCX7PSU</v>
          </cell>
          <cell r="B4952" t="str">
            <v>Common</v>
          </cell>
          <cell r="C4952" t="str">
            <v>Software</v>
          </cell>
          <cell r="D4952" t="str">
            <v>Initial</v>
          </cell>
          <cell r="E4952">
            <v>67600</v>
          </cell>
        </row>
        <row r="4953">
          <cell r="A4953" t="str">
            <v>VDECM</v>
          </cell>
          <cell r="B4953" t="str">
            <v>Common</v>
          </cell>
          <cell r="C4953" t="str">
            <v>Hardware</v>
          </cell>
          <cell r="D4953" t="str">
            <v xml:space="preserve"> </v>
          </cell>
          <cell r="F4953">
            <v>2621</v>
          </cell>
        </row>
        <row r="4954">
          <cell r="A4954" t="str">
            <v>VDUCL</v>
          </cell>
          <cell r="B4954" t="str">
            <v>Common</v>
          </cell>
          <cell r="C4954" t="str">
            <v>Hardware</v>
          </cell>
          <cell r="D4954" t="str">
            <v xml:space="preserve"> </v>
          </cell>
          <cell r="F4954">
            <v>5204</v>
          </cell>
        </row>
        <row r="4955">
          <cell r="A4955" t="str">
            <v>VFILTER</v>
          </cell>
          <cell r="B4955" t="str">
            <v>Common</v>
          </cell>
          <cell r="C4955" t="str">
            <v>Hardware</v>
          </cell>
          <cell r="D4955" t="str">
            <v xml:space="preserve"> </v>
          </cell>
          <cell r="F4955">
            <v>610</v>
          </cell>
        </row>
        <row r="4956">
          <cell r="A4956" t="str">
            <v>VHSI</v>
          </cell>
          <cell r="B4956" t="str">
            <v>Common</v>
          </cell>
          <cell r="C4956" t="str">
            <v>Hardware</v>
          </cell>
          <cell r="D4956" t="str">
            <v xml:space="preserve"> </v>
          </cell>
          <cell r="F4956">
            <v>7857</v>
          </cell>
        </row>
        <row r="4957">
          <cell r="A4957" t="str">
            <v>VINTFC</v>
          </cell>
          <cell r="B4957" t="str">
            <v>Common</v>
          </cell>
          <cell r="C4957" t="str">
            <v>Hardware</v>
          </cell>
          <cell r="D4957" t="str">
            <v xml:space="preserve"> </v>
          </cell>
          <cell r="F4957">
            <v>1309</v>
          </cell>
        </row>
        <row r="4958">
          <cell r="A4958" t="str">
            <v>VMCCT</v>
          </cell>
          <cell r="B4958" t="str">
            <v>Common</v>
          </cell>
          <cell r="C4958" t="str">
            <v>Hardware</v>
          </cell>
          <cell r="D4958" t="str">
            <v xml:space="preserve"> </v>
          </cell>
          <cell r="F4958">
            <v>4137</v>
          </cell>
        </row>
        <row r="4959">
          <cell r="A4959" t="str">
            <v>VMPRT</v>
          </cell>
          <cell r="B4959" t="str">
            <v>Common</v>
          </cell>
          <cell r="C4959" t="str">
            <v>Hardware</v>
          </cell>
          <cell r="D4959" t="str">
            <v xml:space="preserve"> </v>
          </cell>
          <cell r="F4959">
            <v>2638</v>
          </cell>
        </row>
        <row r="4960">
          <cell r="A4960" t="str">
            <v>VOMPCBL</v>
          </cell>
          <cell r="B4960" t="str">
            <v>Common</v>
          </cell>
          <cell r="C4960" t="str">
            <v>Hardware</v>
          </cell>
          <cell r="D4960" t="str">
            <v xml:space="preserve"> </v>
          </cell>
          <cell r="F4960">
            <v>800</v>
          </cell>
        </row>
        <row r="4961">
          <cell r="A4961" t="str">
            <v>VRROP</v>
          </cell>
          <cell r="B4961" t="str">
            <v>Common</v>
          </cell>
          <cell r="C4961" t="str">
            <v>Hardware</v>
          </cell>
          <cell r="D4961" t="str">
            <v xml:space="preserve"> </v>
          </cell>
          <cell r="F4961">
            <v>5419</v>
          </cell>
        </row>
        <row r="4962">
          <cell r="A4962" t="str">
            <v>VSAWS1</v>
          </cell>
          <cell r="B4962" t="str">
            <v>Common</v>
          </cell>
          <cell r="C4962" t="str">
            <v>Spares</v>
          </cell>
          <cell r="D4962" t="str">
            <v xml:space="preserve"> </v>
          </cell>
          <cell r="F4962">
            <v>102022</v>
          </cell>
        </row>
        <row r="4963">
          <cell r="A4963" t="str">
            <v>VSCDROM</v>
          </cell>
          <cell r="B4963" t="str">
            <v>Common</v>
          </cell>
          <cell r="C4963" t="str">
            <v>Spares</v>
          </cell>
          <cell r="D4963" t="str">
            <v xml:space="preserve"> </v>
          </cell>
          <cell r="F4963">
            <v>1335</v>
          </cell>
        </row>
        <row r="4964">
          <cell r="A4964" t="str">
            <v>VSDAT</v>
          </cell>
          <cell r="B4964" t="str">
            <v>Common</v>
          </cell>
          <cell r="C4964" t="str">
            <v>Spares</v>
          </cell>
          <cell r="D4964" t="str">
            <v xml:space="preserve"> </v>
          </cell>
          <cell r="F4964">
            <v>6141</v>
          </cell>
        </row>
        <row r="4965">
          <cell r="A4965" t="str">
            <v>VSDISK</v>
          </cell>
          <cell r="B4965" t="str">
            <v>Common</v>
          </cell>
          <cell r="C4965" t="str">
            <v>Spares</v>
          </cell>
          <cell r="D4965" t="str">
            <v xml:space="preserve"> </v>
          </cell>
          <cell r="F4965">
            <v>5874</v>
          </cell>
        </row>
        <row r="4966">
          <cell r="A4966" t="str">
            <v>VSHSIC</v>
          </cell>
          <cell r="B4966" t="str">
            <v>Common</v>
          </cell>
          <cell r="C4966" t="str">
            <v>Spares</v>
          </cell>
          <cell r="D4966" t="str">
            <v xml:space="preserve"> </v>
          </cell>
          <cell r="F4966">
            <v>1693</v>
          </cell>
        </row>
        <row r="4967">
          <cell r="A4967" t="str">
            <v>VSSAIC</v>
          </cell>
          <cell r="B4967" t="str">
            <v>Common</v>
          </cell>
          <cell r="C4967" t="str">
            <v>Spares</v>
          </cell>
          <cell r="D4967" t="str">
            <v xml:space="preserve"> </v>
          </cell>
          <cell r="F4967">
            <v>572</v>
          </cell>
        </row>
        <row r="4968">
          <cell r="A4968" t="str">
            <v>VSTLWSP</v>
          </cell>
          <cell r="B4968" t="str">
            <v>Common</v>
          </cell>
          <cell r="C4968" t="str">
            <v>Hardware</v>
          </cell>
          <cell r="D4968" t="str">
            <v xml:space="preserve"> </v>
          </cell>
          <cell r="F4968">
            <v>3092</v>
          </cell>
        </row>
        <row r="4969">
          <cell r="A4969" t="str">
            <v>WSROPC</v>
          </cell>
          <cell r="B4969" t="str">
            <v>Common</v>
          </cell>
          <cell r="C4969" t="str">
            <v>Hardware</v>
          </cell>
          <cell r="D4969" t="str">
            <v xml:space="preserve"> </v>
          </cell>
          <cell r="E4969">
            <v>3156</v>
          </cell>
        </row>
        <row r="4970">
          <cell r="A4970" t="str">
            <v>XEMCKIT</v>
          </cell>
          <cell r="B4970" t="str">
            <v>Common</v>
          </cell>
          <cell r="C4970" t="str">
            <v>Hardware</v>
          </cell>
          <cell r="D4970" t="str">
            <v xml:space="preserve"> </v>
          </cell>
          <cell r="F4970">
            <v>5948</v>
          </cell>
        </row>
        <row r="4971">
          <cell r="A4971" t="str">
            <v>XSTLWSS</v>
          </cell>
          <cell r="B4971" t="str">
            <v>Common</v>
          </cell>
          <cell r="C4971" t="str">
            <v>Hardware</v>
          </cell>
          <cell r="D4971" t="str">
            <v xml:space="preserve"> </v>
          </cell>
          <cell r="E4971">
            <v>5429</v>
          </cell>
        </row>
        <row r="4972">
          <cell r="A4972" t="str">
            <v>ZCPCS-EPCDRRU</v>
          </cell>
          <cell r="B4972" t="str">
            <v>CDMA</v>
          </cell>
          <cell r="C4972" t="str">
            <v>Spares</v>
          </cell>
          <cell r="D4972" t="str">
            <v xml:space="preserve"> </v>
          </cell>
          <cell r="F4972">
            <v>9300</v>
          </cell>
        </row>
        <row r="4973">
          <cell r="A4973" t="str">
            <v>ZCPCS-GPSANTH</v>
          </cell>
          <cell r="B4973" t="str">
            <v>CDMA</v>
          </cell>
          <cell r="C4973" t="str">
            <v>Spares</v>
          </cell>
          <cell r="D4973" t="str">
            <v xml:space="preserve"> </v>
          </cell>
          <cell r="F4973">
            <v>386</v>
          </cell>
        </row>
        <row r="4974">
          <cell r="A4974" t="str">
            <v>ZCPCS-GPSANTL</v>
          </cell>
          <cell r="B4974" t="str">
            <v>CDMA</v>
          </cell>
          <cell r="C4974" t="str">
            <v>Spares</v>
          </cell>
          <cell r="D4974" t="str">
            <v xml:space="preserve"> </v>
          </cell>
          <cell r="E4974">
            <v>386</v>
          </cell>
        </row>
        <row r="4975">
          <cell r="A4975" t="str">
            <v>ZCPS-GPSANTH</v>
          </cell>
          <cell r="B4975" t="str">
            <v>CDMA</v>
          </cell>
          <cell r="C4975" t="str">
            <v>Spares</v>
          </cell>
          <cell r="D4975" t="str">
            <v xml:space="preserve"> </v>
          </cell>
          <cell r="F4975">
            <v>386</v>
          </cell>
        </row>
      </sheetData>
      <sheetData sheetId="6" refreshError="1">
        <row r="3">
          <cell r="A3" t="str">
            <v>102379195</v>
          </cell>
          <cell r="B3">
            <v>2</v>
          </cell>
          <cell r="C3">
            <v>5</v>
          </cell>
        </row>
        <row r="4">
          <cell r="A4" t="str">
            <v>103361200</v>
          </cell>
          <cell r="B4">
            <v>45</v>
          </cell>
          <cell r="C4">
            <v>36</v>
          </cell>
        </row>
        <row r="5">
          <cell r="A5" t="str">
            <v>103643987</v>
          </cell>
          <cell r="B5">
            <v>16</v>
          </cell>
          <cell r="C5">
            <v>98</v>
          </cell>
        </row>
        <row r="6">
          <cell r="A6" t="str">
            <v>103654414</v>
          </cell>
          <cell r="B6">
            <v>428</v>
          </cell>
          <cell r="C6">
            <v>402</v>
          </cell>
        </row>
        <row r="7">
          <cell r="A7" t="str">
            <v>103654505</v>
          </cell>
          <cell r="B7">
            <v>178</v>
          </cell>
          <cell r="C7">
            <v>253</v>
          </cell>
        </row>
        <row r="8">
          <cell r="A8" t="str">
            <v>103654646</v>
          </cell>
          <cell r="B8">
            <v>461</v>
          </cell>
          <cell r="C8">
            <v>523</v>
          </cell>
        </row>
        <row r="9">
          <cell r="A9" t="str">
            <v>103654695</v>
          </cell>
          <cell r="B9">
            <v>332</v>
          </cell>
          <cell r="C9">
            <v>375</v>
          </cell>
        </row>
        <row r="10">
          <cell r="A10" t="str">
            <v>103666699</v>
          </cell>
          <cell r="B10">
            <v>58</v>
          </cell>
          <cell r="C10">
            <v>47</v>
          </cell>
        </row>
        <row r="11">
          <cell r="A11" t="str">
            <v>103753265</v>
          </cell>
          <cell r="B11">
            <v>352</v>
          </cell>
          <cell r="C11">
            <v>474</v>
          </cell>
        </row>
        <row r="12">
          <cell r="A12" t="str">
            <v>103753299</v>
          </cell>
          <cell r="B12">
            <v>214</v>
          </cell>
          <cell r="C12">
            <v>273</v>
          </cell>
        </row>
        <row r="13">
          <cell r="A13" t="str">
            <v>103803607</v>
          </cell>
          <cell r="B13">
            <v>130</v>
          </cell>
          <cell r="C13">
            <v>202</v>
          </cell>
        </row>
        <row r="14">
          <cell r="A14" t="str">
            <v>103803656</v>
          </cell>
          <cell r="B14">
            <v>138</v>
          </cell>
          <cell r="C14">
            <v>172</v>
          </cell>
        </row>
        <row r="15">
          <cell r="A15" t="str">
            <v>103803672</v>
          </cell>
          <cell r="B15">
            <v>190</v>
          </cell>
          <cell r="C15">
            <v>172</v>
          </cell>
        </row>
        <row r="16">
          <cell r="A16" t="str">
            <v>103811444</v>
          </cell>
          <cell r="B16">
            <v>225</v>
          </cell>
          <cell r="C16">
            <v>249</v>
          </cell>
        </row>
        <row r="17">
          <cell r="A17" t="str">
            <v>103812137</v>
          </cell>
          <cell r="B17">
            <v>186</v>
          </cell>
          <cell r="C17">
            <v>221</v>
          </cell>
        </row>
        <row r="18">
          <cell r="A18" t="str">
            <v>103812145</v>
          </cell>
          <cell r="B18">
            <v>264</v>
          </cell>
          <cell r="C18">
            <v>353</v>
          </cell>
        </row>
        <row r="19">
          <cell r="A19" t="str">
            <v>103812244</v>
          </cell>
          <cell r="B19">
            <v>170</v>
          </cell>
          <cell r="C19">
            <v>184</v>
          </cell>
        </row>
        <row r="20">
          <cell r="A20" t="str">
            <v>103812251</v>
          </cell>
          <cell r="B20">
            <v>108</v>
          </cell>
          <cell r="C20">
            <v>121</v>
          </cell>
        </row>
        <row r="21">
          <cell r="A21" t="str">
            <v>103812269</v>
          </cell>
          <cell r="B21">
            <v>832</v>
          </cell>
          <cell r="C21">
            <v>784</v>
          </cell>
        </row>
        <row r="22">
          <cell r="A22" t="str">
            <v>103812376</v>
          </cell>
          <cell r="B22">
            <v>145</v>
          </cell>
          <cell r="C22">
            <v>172</v>
          </cell>
        </row>
        <row r="23">
          <cell r="A23" t="str">
            <v>103862728</v>
          </cell>
          <cell r="B23">
            <v>326</v>
          </cell>
          <cell r="C23">
            <v>385</v>
          </cell>
        </row>
        <row r="24">
          <cell r="A24" t="str">
            <v>103884953</v>
          </cell>
          <cell r="B24">
            <v>190</v>
          </cell>
          <cell r="C24">
            <v>238</v>
          </cell>
        </row>
        <row r="25">
          <cell r="A25" t="str">
            <v>103925319</v>
          </cell>
          <cell r="B25">
            <v>209</v>
          </cell>
          <cell r="C25">
            <v>282</v>
          </cell>
        </row>
        <row r="26">
          <cell r="A26" t="str">
            <v>104177704</v>
          </cell>
          <cell r="B26">
            <v>56</v>
          </cell>
          <cell r="C26">
            <v>87</v>
          </cell>
        </row>
        <row r="27">
          <cell r="A27" t="str">
            <v>104179825</v>
          </cell>
          <cell r="B27">
            <v>203</v>
          </cell>
          <cell r="C27">
            <v>265</v>
          </cell>
        </row>
        <row r="28">
          <cell r="A28" t="str">
            <v>104194725</v>
          </cell>
          <cell r="B28">
            <v>52</v>
          </cell>
          <cell r="C28">
            <v>42</v>
          </cell>
        </row>
        <row r="29">
          <cell r="A29" t="str">
            <v>104196407</v>
          </cell>
          <cell r="B29">
            <v>186</v>
          </cell>
          <cell r="C29">
            <v>162</v>
          </cell>
        </row>
        <row r="30">
          <cell r="A30" t="str">
            <v>104259783</v>
          </cell>
          <cell r="B30">
            <v>241</v>
          </cell>
          <cell r="C30">
            <v>661</v>
          </cell>
        </row>
        <row r="31">
          <cell r="A31" t="str">
            <v>104271911</v>
          </cell>
          <cell r="B31">
            <v>1203</v>
          </cell>
          <cell r="C31">
            <v>559</v>
          </cell>
        </row>
        <row r="32">
          <cell r="A32" t="str">
            <v>104293618</v>
          </cell>
          <cell r="B32">
            <v>353</v>
          </cell>
          <cell r="C32">
            <v>406</v>
          </cell>
        </row>
        <row r="33">
          <cell r="A33" t="str">
            <v>104306089</v>
          </cell>
          <cell r="B33">
            <v>135</v>
          </cell>
          <cell r="C33">
            <v>128</v>
          </cell>
        </row>
        <row r="34">
          <cell r="A34" t="str">
            <v>104368667</v>
          </cell>
          <cell r="B34">
            <v>201</v>
          </cell>
          <cell r="C34">
            <v>252</v>
          </cell>
        </row>
        <row r="35">
          <cell r="A35" t="str">
            <v>104369624</v>
          </cell>
          <cell r="B35">
            <v>189</v>
          </cell>
          <cell r="C35">
            <v>225</v>
          </cell>
        </row>
        <row r="36">
          <cell r="A36" t="str">
            <v>104369632</v>
          </cell>
          <cell r="B36">
            <v>175</v>
          </cell>
          <cell r="C36">
            <v>205</v>
          </cell>
        </row>
        <row r="37">
          <cell r="A37" t="str">
            <v>104369640</v>
          </cell>
          <cell r="B37">
            <v>163</v>
          </cell>
          <cell r="C37">
            <v>202</v>
          </cell>
        </row>
        <row r="38">
          <cell r="A38" t="str">
            <v>104373493</v>
          </cell>
          <cell r="B38">
            <v>225</v>
          </cell>
          <cell r="C38">
            <v>272</v>
          </cell>
        </row>
        <row r="39">
          <cell r="A39" t="str">
            <v>104373501</v>
          </cell>
          <cell r="B39">
            <v>196</v>
          </cell>
          <cell r="C39">
            <v>270</v>
          </cell>
        </row>
        <row r="40">
          <cell r="A40" t="str">
            <v>104382155</v>
          </cell>
          <cell r="B40">
            <v>2246</v>
          </cell>
          <cell r="C40">
            <v>2113</v>
          </cell>
        </row>
        <row r="41">
          <cell r="A41" t="str">
            <v>104386537</v>
          </cell>
          <cell r="B41">
            <v>641</v>
          </cell>
          <cell r="C41">
            <v>711</v>
          </cell>
        </row>
        <row r="42">
          <cell r="A42" t="str">
            <v>104387436</v>
          </cell>
          <cell r="B42">
            <v>182</v>
          </cell>
          <cell r="C42">
            <v>180</v>
          </cell>
        </row>
        <row r="43">
          <cell r="A43" t="str">
            <v>104395694</v>
          </cell>
          <cell r="B43">
            <v>356</v>
          </cell>
          <cell r="C43">
            <v>443</v>
          </cell>
        </row>
        <row r="44">
          <cell r="A44" t="str">
            <v>104399589</v>
          </cell>
          <cell r="B44">
            <v>247</v>
          </cell>
          <cell r="C44">
            <v>215</v>
          </cell>
        </row>
        <row r="45">
          <cell r="A45" t="str">
            <v>104401856</v>
          </cell>
          <cell r="B45">
            <v>3</v>
          </cell>
          <cell r="C45">
            <v>2</v>
          </cell>
        </row>
        <row r="46">
          <cell r="A46" t="str">
            <v>104406368</v>
          </cell>
          <cell r="B46">
            <v>434</v>
          </cell>
          <cell r="C46">
            <v>413</v>
          </cell>
        </row>
        <row r="47">
          <cell r="A47" t="str">
            <v>104411483</v>
          </cell>
          <cell r="B47">
            <v>176</v>
          </cell>
          <cell r="C47">
            <v>320</v>
          </cell>
        </row>
        <row r="48">
          <cell r="A48" t="str">
            <v>104412523</v>
          </cell>
          <cell r="B48">
            <v>74</v>
          </cell>
          <cell r="C48">
            <v>60</v>
          </cell>
        </row>
        <row r="49">
          <cell r="A49" t="str">
            <v>104434071</v>
          </cell>
          <cell r="B49">
            <v>1719</v>
          </cell>
          <cell r="C49">
            <v>1375</v>
          </cell>
        </row>
        <row r="50">
          <cell r="A50" t="str">
            <v>105001697</v>
          </cell>
          <cell r="B50">
            <v>1062</v>
          </cell>
          <cell r="C50">
            <v>996</v>
          </cell>
        </row>
        <row r="51">
          <cell r="A51" t="str">
            <v>105001721</v>
          </cell>
          <cell r="B51">
            <v>181</v>
          </cell>
          <cell r="C51">
            <v>212</v>
          </cell>
        </row>
        <row r="52">
          <cell r="A52" t="str">
            <v>105001739</v>
          </cell>
          <cell r="B52">
            <v>325</v>
          </cell>
          <cell r="C52">
            <v>400</v>
          </cell>
        </row>
        <row r="53">
          <cell r="A53" t="str">
            <v>105001747</v>
          </cell>
          <cell r="B53">
            <v>333</v>
          </cell>
          <cell r="C53">
            <v>368</v>
          </cell>
        </row>
        <row r="54">
          <cell r="A54" t="str">
            <v>105001754</v>
          </cell>
          <cell r="B54">
            <v>289</v>
          </cell>
          <cell r="C54">
            <v>384</v>
          </cell>
        </row>
        <row r="55">
          <cell r="A55" t="str">
            <v>105021026</v>
          </cell>
          <cell r="B55">
            <v>774</v>
          </cell>
          <cell r="C55">
            <v>843</v>
          </cell>
        </row>
        <row r="56">
          <cell r="A56" t="str">
            <v>105024632</v>
          </cell>
          <cell r="B56">
            <v>472</v>
          </cell>
          <cell r="C56">
            <v>541</v>
          </cell>
        </row>
        <row r="57">
          <cell r="A57" t="str">
            <v>105079669</v>
          </cell>
          <cell r="B57">
            <v>513</v>
          </cell>
          <cell r="C57">
            <v>481</v>
          </cell>
        </row>
        <row r="58">
          <cell r="A58" t="str">
            <v>105122550</v>
          </cell>
          <cell r="C58">
            <v>261</v>
          </cell>
        </row>
        <row r="59">
          <cell r="A59" t="str">
            <v>105171227</v>
          </cell>
          <cell r="B59">
            <v>210</v>
          </cell>
          <cell r="C59">
            <v>271</v>
          </cell>
        </row>
        <row r="60">
          <cell r="A60" t="str">
            <v>105171235</v>
          </cell>
          <cell r="B60">
            <v>209</v>
          </cell>
          <cell r="C60">
            <v>267</v>
          </cell>
        </row>
        <row r="61">
          <cell r="A61" t="str">
            <v>105267470</v>
          </cell>
          <cell r="B61">
            <v>659</v>
          </cell>
          <cell r="C61">
            <v>528</v>
          </cell>
        </row>
        <row r="62">
          <cell r="A62" t="str">
            <v>105533145</v>
          </cell>
          <cell r="B62">
            <v>238</v>
          </cell>
          <cell r="C62">
            <v>238</v>
          </cell>
        </row>
        <row r="63">
          <cell r="A63" t="str">
            <v>105566632</v>
          </cell>
          <cell r="B63">
            <v>238</v>
          </cell>
          <cell r="C63">
            <v>326</v>
          </cell>
        </row>
        <row r="64">
          <cell r="A64" t="str">
            <v>105732523</v>
          </cell>
          <cell r="C64">
            <v>736</v>
          </cell>
        </row>
        <row r="65">
          <cell r="A65" t="str">
            <v>105744585</v>
          </cell>
          <cell r="B65">
            <v>6</v>
          </cell>
          <cell r="C65">
            <v>5</v>
          </cell>
        </row>
        <row r="66">
          <cell r="A66" t="str">
            <v>105757843</v>
          </cell>
          <cell r="B66">
            <v>37</v>
          </cell>
          <cell r="C66">
            <v>30</v>
          </cell>
        </row>
        <row r="67">
          <cell r="A67" t="str">
            <v>105757892</v>
          </cell>
          <cell r="C67">
            <v>61</v>
          </cell>
        </row>
        <row r="68">
          <cell r="A68" t="str">
            <v>105757900</v>
          </cell>
          <cell r="C68">
            <v>80</v>
          </cell>
        </row>
        <row r="69">
          <cell r="A69" t="str">
            <v>105774038</v>
          </cell>
          <cell r="B69">
            <v>58</v>
          </cell>
          <cell r="C69">
            <v>47</v>
          </cell>
        </row>
        <row r="70">
          <cell r="A70" t="str">
            <v>106008576</v>
          </cell>
          <cell r="B70">
            <v>93</v>
          </cell>
          <cell r="C70">
            <v>74</v>
          </cell>
        </row>
        <row r="71">
          <cell r="A71" t="str">
            <v>106042773</v>
          </cell>
          <cell r="B71">
            <v>773</v>
          </cell>
          <cell r="C71">
            <v>734</v>
          </cell>
        </row>
        <row r="72">
          <cell r="A72" t="str">
            <v>106042799</v>
          </cell>
          <cell r="B72">
            <v>727</v>
          </cell>
          <cell r="C72">
            <v>687</v>
          </cell>
        </row>
        <row r="73">
          <cell r="A73" t="str">
            <v>106075401</v>
          </cell>
          <cell r="B73">
            <v>539</v>
          </cell>
          <cell r="C73">
            <v>511</v>
          </cell>
        </row>
        <row r="74">
          <cell r="A74" t="str">
            <v>106197833</v>
          </cell>
          <cell r="B74">
            <v>57</v>
          </cell>
          <cell r="C74">
            <v>45</v>
          </cell>
        </row>
        <row r="75">
          <cell r="A75" t="str">
            <v>106203391</v>
          </cell>
          <cell r="C75">
            <v>41</v>
          </cell>
        </row>
        <row r="76">
          <cell r="A76" t="str">
            <v>106223332</v>
          </cell>
          <cell r="B76">
            <v>840</v>
          </cell>
          <cell r="C76">
            <v>812</v>
          </cell>
        </row>
        <row r="77">
          <cell r="A77" t="str">
            <v>106262280</v>
          </cell>
          <cell r="B77">
            <v>319</v>
          </cell>
          <cell r="C77">
            <v>419</v>
          </cell>
        </row>
        <row r="78">
          <cell r="A78" t="str">
            <v>106303274</v>
          </cell>
          <cell r="B78">
            <v>496</v>
          </cell>
          <cell r="C78">
            <v>431</v>
          </cell>
        </row>
        <row r="79">
          <cell r="A79" t="str">
            <v>106308489</v>
          </cell>
          <cell r="B79">
            <v>131</v>
          </cell>
          <cell r="C79">
            <v>165</v>
          </cell>
        </row>
        <row r="80">
          <cell r="A80" t="str">
            <v>106309842</v>
          </cell>
          <cell r="B80">
            <v>456</v>
          </cell>
          <cell r="C80">
            <v>509</v>
          </cell>
        </row>
        <row r="81">
          <cell r="A81" t="str">
            <v>106389224</v>
          </cell>
          <cell r="B81">
            <v>120</v>
          </cell>
          <cell r="C81">
            <v>136</v>
          </cell>
        </row>
        <row r="82">
          <cell r="A82" t="str">
            <v>106412927</v>
          </cell>
          <cell r="B82">
            <v>45</v>
          </cell>
          <cell r="C82">
            <v>68</v>
          </cell>
        </row>
        <row r="83">
          <cell r="A83" t="str">
            <v>106441587</v>
          </cell>
          <cell r="B83">
            <v>506</v>
          </cell>
          <cell r="C83">
            <v>715</v>
          </cell>
        </row>
        <row r="84">
          <cell r="A84" t="str">
            <v>106441603</v>
          </cell>
          <cell r="B84">
            <v>1175</v>
          </cell>
          <cell r="C84">
            <v>839</v>
          </cell>
        </row>
        <row r="85">
          <cell r="A85" t="str">
            <v>106441629</v>
          </cell>
          <cell r="B85">
            <v>395</v>
          </cell>
          <cell r="C85">
            <v>508</v>
          </cell>
        </row>
        <row r="86">
          <cell r="A86" t="str">
            <v>106455801</v>
          </cell>
          <cell r="B86">
            <v>385</v>
          </cell>
          <cell r="C86">
            <v>664</v>
          </cell>
        </row>
        <row r="87">
          <cell r="A87" t="str">
            <v>106456981</v>
          </cell>
          <cell r="B87">
            <v>1271</v>
          </cell>
          <cell r="C87">
            <v>1083</v>
          </cell>
        </row>
        <row r="88">
          <cell r="A88" t="str">
            <v>106461247</v>
          </cell>
          <cell r="B88">
            <v>432</v>
          </cell>
          <cell r="C88">
            <v>408</v>
          </cell>
        </row>
        <row r="89">
          <cell r="A89" t="str">
            <v>106463235</v>
          </cell>
          <cell r="B89">
            <v>43</v>
          </cell>
          <cell r="C89">
            <v>68</v>
          </cell>
        </row>
        <row r="90">
          <cell r="A90" t="str">
            <v>106464746</v>
          </cell>
          <cell r="B90">
            <v>125</v>
          </cell>
          <cell r="C90">
            <v>199</v>
          </cell>
        </row>
        <row r="91">
          <cell r="A91" t="str">
            <v>106466949</v>
          </cell>
          <cell r="B91">
            <v>266</v>
          </cell>
          <cell r="C91">
            <v>251</v>
          </cell>
        </row>
        <row r="92">
          <cell r="A92" t="str">
            <v>106475080</v>
          </cell>
          <cell r="B92">
            <v>140</v>
          </cell>
          <cell r="C92">
            <v>207</v>
          </cell>
        </row>
        <row r="93">
          <cell r="A93" t="str">
            <v>106490766</v>
          </cell>
          <cell r="B93">
            <v>974</v>
          </cell>
          <cell r="C93">
            <v>847</v>
          </cell>
        </row>
        <row r="94">
          <cell r="A94" t="str">
            <v>106501075</v>
          </cell>
          <cell r="B94">
            <v>1920</v>
          </cell>
          <cell r="C94">
            <v>1806</v>
          </cell>
        </row>
        <row r="95">
          <cell r="A95" t="str">
            <v>106501703</v>
          </cell>
          <cell r="B95">
            <v>574</v>
          </cell>
          <cell r="C95">
            <v>766</v>
          </cell>
        </row>
        <row r="96">
          <cell r="A96" t="str">
            <v>106502479</v>
          </cell>
          <cell r="B96">
            <v>458</v>
          </cell>
          <cell r="C96">
            <v>436</v>
          </cell>
        </row>
        <row r="97">
          <cell r="A97" t="str">
            <v>106502537</v>
          </cell>
          <cell r="B97">
            <v>77</v>
          </cell>
          <cell r="C97">
            <v>107</v>
          </cell>
        </row>
        <row r="98">
          <cell r="A98" t="str">
            <v>106560154</v>
          </cell>
          <cell r="B98">
            <v>403</v>
          </cell>
          <cell r="C98">
            <v>350</v>
          </cell>
        </row>
        <row r="99">
          <cell r="A99" t="str">
            <v>106560378</v>
          </cell>
          <cell r="C99">
            <v>307</v>
          </cell>
        </row>
        <row r="100">
          <cell r="A100" t="str">
            <v>106572159</v>
          </cell>
          <cell r="C100">
            <v>235</v>
          </cell>
        </row>
        <row r="101">
          <cell r="A101" t="str">
            <v>106597826</v>
          </cell>
          <cell r="B101">
            <v>391</v>
          </cell>
          <cell r="C101">
            <v>391</v>
          </cell>
        </row>
        <row r="102">
          <cell r="A102" t="str">
            <v>106613102</v>
          </cell>
          <cell r="B102">
            <v>167</v>
          </cell>
          <cell r="C102">
            <v>196</v>
          </cell>
        </row>
        <row r="103">
          <cell r="A103" t="str">
            <v>106613110</v>
          </cell>
          <cell r="B103">
            <v>146</v>
          </cell>
          <cell r="C103">
            <v>195</v>
          </cell>
        </row>
        <row r="104">
          <cell r="A104" t="str">
            <v>106619125</v>
          </cell>
          <cell r="B104">
            <v>74</v>
          </cell>
          <cell r="C104">
            <v>113</v>
          </cell>
        </row>
        <row r="105">
          <cell r="A105" t="str">
            <v>106626476</v>
          </cell>
          <cell r="B105">
            <v>544</v>
          </cell>
          <cell r="C105">
            <v>523</v>
          </cell>
        </row>
        <row r="106">
          <cell r="A106" t="str">
            <v>106640881</v>
          </cell>
          <cell r="B106">
            <v>368</v>
          </cell>
          <cell r="C106">
            <v>386</v>
          </cell>
        </row>
        <row r="107">
          <cell r="A107" t="str">
            <v>106651938</v>
          </cell>
          <cell r="B107">
            <v>465</v>
          </cell>
          <cell r="C107">
            <v>452</v>
          </cell>
        </row>
        <row r="108">
          <cell r="A108" t="str">
            <v>106652563</v>
          </cell>
          <cell r="B108">
            <v>339</v>
          </cell>
          <cell r="C108">
            <v>357</v>
          </cell>
        </row>
        <row r="109">
          <cell r="A109" t="str">
            <v>106656796</v>
          </cell>
          <cell r="B109">
            <v>676</v>
          </cell>
          <cell r="C109">
            <v>624</v>
          </cell>
        </row>
        <row r="110">
          <cell r="A110" t="str">
            <v>106656887</v>
          </cell>
          <cell r="B110">
            <v>237</v>
          </cell>
          <cell r="C110">
            <v>290</v>
          </cell>
        </row>
        <row r="111">
          <cell r="A111" t="str">
            <v>106708837</v>
          </cell>
          <cell r="B111">
            <v>20</v>
          </cell>
          <cell r="C111">
            <v>16</v>
          </cell>
        </row>
        <row r="112">
          <cell r="A112" t="str">
            <v>106715154</v>
          </cell>
          <cell r="B112">
            <v>408</v>
          </cell>
          <cell r="C112">
            <v>449</v>
          </cell>
        </row>
        <row r="113">
          <cell r="A113" t="str">
            <v>106732662</v>
          </cell>
          <cell r="B113">
            <v>915</v>
          </cell>
          <cell r="C113">
            <v>852</v>
          </cell>
        </row>
        <row r="114">
          <cell r="A114" t="str">
            <v>106744543</v>
          </cell>
          <cell r="B114">
            <v>13</v>
          </cell>
          <cell r="C114">
            <v>10</v>
          </cell>
        </row>
        <row r="115">
          <cell r="A115" t="str">
            <v>106759905</v>
          </cell>
          <cell r="B115">
            <v>80</v>
          </cell>
          <cell r="C115">
            <v>120</v>
          </cell>
        </row>
        <row r="116">
          <cell r="A116" t="str">
            <v>106761877</v>
          </cell>
          <cell r="B116">
            <v>319</v>
          </cell>
          <cell r="C116">
            <v>200</v>
          </cell>
        </row>
        <row r="117">
          <cell r="A117" t="str">
            <v>106768781</v>
          </cell>
          <cell r="B117">
            <v>389</v>
          </cell>
          <cell r="C117">
            <v>390</v>
          </cell>
        </row>
        <row r="118">
          <cell r="A118" t="str">
            <v>106770829</v>
          </cell>
          <cell r="B118">
            <v>453</v>
          </cell>
          <cell r="C118">
            <v>435</v>
          </cell>
        </row>
        <row r="119">
          <cell r="A119" t="str">
            <v>106771413</v>
          </cell>
          <cell r="B119">
            <v>458</v>
          </cell>
          <cell r="C119">
            <v>459</v>
          </cell>
        </row>
        <row r="120">
          <cell r="A120" t="str">
            <v>106782303</v>
          </cell>
          <cell r="B120">
            <v>58</v>
          </cell>
          <cell r="C120">
            <v>47</v>
          </cell>
        </row>
        <row r="121">
          <cell r="A121" t="str">
            <v>106793474</v>
          </cell>
          <cell r="B121">
            <v>583</v>
          </cell>
          <cell r="C121">
            <v>559</v>
          </cell>
        </row>
        <row r="122">
          <cell r="A122" t="str">
            <v>106817505</v>
          </cell>
          <cell r="B122">
            <v>875</v>
          </cell>
          <cell r="C122">
            <v>958</v>
          </cell>
        </row>
        <row r="123">
          <cell r="A123" t="str">
            <v>106945041</v>
          </cell>
          <cell r="B123">
            <v>1032</v>
          </cell>
          <cell r="C123">
            <v>1052</v>
          </cell>
        </row>
        <row r="124">
          <cell r="A124" t="str">
            <v>106945116</v>
          </cell>
          <cell r="B124">
            <v>1068</v>
          </cell>
          <cell r="C124">
            <v>954</v>
          </cell>
        </row>
        <row r="125">
          <cell r="A125" t="str">
            <v>106945124</v>
          </cell>
          <cell r="B125">
            <v>237</v>
          </cell>
          <cell r="C125">
            <v>351</v>
          </cell>
        </row>
        <row r="126">
          <cell r="A126" t="str">
            <v>106950991</v>
          </cell>
          <cell r="B126">
            <v>439</v>
          </cell>
          <cell r="C126">
            <v>473</v>
          </cell>
        </row>
        <row r="127">
          <cell r="A127" t="str">
            <v>106951007</v>
          </cell>
          <cell r="B127">
            <v>459</v>
          </cell>
          <cell r="C127">
            <v>630</v>
          </cell>
        </row>
        <row r="128">
          <cell r="A128" t="str">
            <v>106951015</v>
          </cell>
          <cell r="B128">
            <v>1254</v>
          </cell>
          <cell r="C128">
            <v>1240</v>
          </cell>
        </row>
        <row r="129">
          <cell r="A129" t="str">
            <v>107025009</v>
          </cell>
          <cell r="B129">
            <v>985</v>
          </cell>
          <cell r="C129">
            <v>933</v>
          </cell>
        </row>
        <row r="130">
          <cell r="A130" t="str">
            <v>107034183</v>
          </cell>
          <cell r="B130">
            <v>1337</v>
          </cell>
          <cell r="C130">
            <v>1614</v>
          </cell>
        </row>
        <row r="131">
          <cell r="A131" t="str">
            <v>107044745</v>
          </cell>
          <cell r="B131">
            <v>386</v>
          </cell>
          <cell r="C131">
            <v>468</v>
          </cell>
        </row>
        <row r="132">
          <cell r="A132" t="str">
            <v>107047094</v>
          </cell>
          <cell r="B132">
            <v>1176</v>
          </cell>
          <cell r="C132">
            <v>1141</v>
          </cell>
        </row>
        <row r="133">
          <cell r="A133" t="str">
            <v>107047102</v>
          </cell>
          <cell r="B133">
            <v>997</v>
          </cell>
          <cell r="C133">
            <v>1078</v>
          </cell>
        </row>
        <row r="134">
          <cell r="A134" t="str">
            <v>107049397</v>
          </cell>
          <cell r="B134">
            <v>1358</v>
          </cell>
          <cell r="C134">
            <v>1523</v>
          </cell>
        </row>
        <row r="135">
          <cell r="A135" t="str">
            <v>107065351</v>
          </cell>
          <cell r="B135">
            <v>293</v>
          </cell>
          <cell r="C135">
            <v>282</v>
          </cell>
        </row>
        <row r="136">
          <cell r="A136" t="str">
            <v>107073009</v>
          </cell>
          <cell r="B136">
            <v>551</v>
          </cell>
          <cell r="C136">
            <v>604</v>
          </cell>
        </row>
        <row r="137">
          <cell r="A137" t="str">
            <v>107074551</v>
          </cell>
          <cell r="B137">
            <v>420</v>
          </cell>
          <cell r="C137">
            <v>518</v>
          </cell>
        </row>
        <row r="138">
          <cell r="A138" t="str">
            <v>107075202</v>
          </cell>
          <cell r="B138">
            <v>350</v>
          </cell>
          <cell r="C138">
            <v>360</v>
          </cell>
        </row>
        <row r="139">
          <cell r="A139" t="str">
            <v>107077042</v>
          </cell>
          <cell r="B139">
            <v>527</v>
          </cell>
          <cell r="C139">
            <v>723</v>
          </cell>
        </row>
        <row r="140">
          <cell r="A140" t="str">
            <v>107078156</v>
          </cell>
          <cell r="B140">
            <v>179</v>
          </cell>
          <cell r="C140">
            <v>370</v>
          </cell>
        </row>
        <row r="141">
          <cell r="A141" t="str">
            <v>107085896</v>
          </cell>
          <cell r="B141">
            <v>690</v>
          </cell>
          <cell r="C141">
            <v>829</v>
          </cell>
        </row>
        <row r="142">
          <cell r="A142" t="str">
            <v>107091225</v>
          </cell>
          <cell r="B142">
            <v>376</v>
          </cell>
          <cell r="C142">
            <v>457</v>
          </cell>
        </row>
        <row r="143">
          <cell r="A143" t="str">
            <v>107115305</v>
          </cell>
          <cell r="C143">
            <v>243</v>
          </cell>
        </row>
        <row r="144">
          <cell r="A144" t="str">
            <v>107135345</v>
          </cell>
          <cell r="B144">
            <v>818</v>
          </cell>
          <cell r="C144">
            <v>778</v>
          </cell>
        </row>
        <row r="145">
          <cell r="A145" t="str">
            <v>107147118</v>
          </cell>
          <cell r="B145">
            <v>566</v>
          </cell>
          <cell r="C145">
            <v>672</v>
          </cell>
        </row>
        <row r="146">
          <cell r="A146" t="str">
            <v>107153389</v>
          </cell>
          <cell r="B146">
            <v>222</v>
          </cell>
          <cell r="C146">
            <v>312</v>
          </cell>
        </row>
        <row r="147">
          <cell r="A147" t="str">
            <v>107183691</v>
          </cell>
          <cell r="B147">
            <v>527</v>
          </cell>
          <cell r="C147">
            <v>760</v>
          </cell>
        </row>
        <row r="148">
          <cell r="A148" t="str">
            <v>107190167</v>
          </cell>
          <cell r="B148">
            <v>279</v>
          </cell>
          <cell r="C148">
            <v>385</v>
          </cell>
        </row>
        <row r="149">
          <cell r="A149" t="str">
            <v>107194821</v>
          </cell>
          <cell r="B149">
            <v>1028</v>
          </cell>
          <cell r="C149">
            <v>1232</v>
          </cell>
        </row>
        <row r="150">
          <cell r="A150" t="str">
            <v>107200552</v>
          </cell>
          <cell r="B150">
            <v>38</v>
          </cell>
          <cell r="C150">
            <v>30</v>
          </cell>
        </row>
        <row r="151">
          <cell r="A151" t="str">
            <v>107200701</v>
          </cell>
          <cell r="B151">
            <v>98</v>
          </cell>
          <cell r="C151">
            <v>78</v>
          </cell>
        </row>
        <row r="152">
          <cell r="A152" t="str">
            <v>107214934</v>
          </cell>
          <cell r="B152">
            <v>1248</v>
          </cell>
          <cell r="C152">
            <v>1173</v>
          </cell>
        </row>
        <row r="153">
          <cell r="A153" t="str">
            <v>107215337</v>
          </cell>
          <cell r="B153">
            <v>480</v>
          </cell>
          <cell r="C153">
            <v>477</v>
          </cell>
        </row>
        <row r="154">
          <cell r="A154" t="str">
            <v>107254021</v>
          </cell>
          <cell r="B154">
            <v>336</v>
          </cell>
          <cell r="C154">
            <v>462</v>
          </cell>
        </row>
        <row r="155">
          <cell r="A155" t="str">
            <v>107272437</v>
          </cell>
          <cell r="C155">
            <v>205</v>
          </cell>
        </row>
        <row r="156">
          <cell r="A156" t="str">
            <v>107272452</v>
          </cell>
          <cell r="C156">
            <v>345</v>
          </cell>
        </row>
        <row r="157">
          <cell r="A157" t="str">
            <v>107272460</v>
          </cell>
          <cell r="C157">
            <v>271</v>
          </cell>
        </row>
        <row r="158">
          <cell r="A158" t="str">
            <v>107272478</v>
          </cell>
          <cell r="C158">
            <v>259</v>
          </cell>
        </row>
        <row r="159">
          <cell r="A159" t="str">
            <v>107283657</v>
          </cell>
          <cell r="B159">
            <v>194</v>
          </cell>
          <cell r="C159">
            <v>265</v>
          </cell>
        </row>
        <row r="160">
          <cell r="A160" t="str">
            <v>107287542</v>
          </cell>
          <cell r="C160">
            <v>241</v>
          </cell>
        </row>
        <row r="161">
          <cell r="A161" t="str">
            <v>107287559</v>
          </cell>
          <cell r="C161">
            <v>558</v>
          </cell>
        </row>
        <row r="162">
          <cell r="A162" t="str">
            <v>107301061</v>
          </cell>
          <cell r="C162">
            <v>231</v>
          </cell>
        </row>
        <row r="163">
          <cell r="A163" t="str">
            <v>107307837</v>
          </cell>
          <cell r="C163">
            <v>195</v>
          </cell>
        </row>
        <row r="164">
          <cell r="A164" t="str">
            <v>107310807</v>
          </cell>
          <cell r="C164">
            <v>414</v>
          </cell>
        </row>
        <row r="165">
          <cell r="A165" t="str">
            <v>107313728</v>
          </cell>
          <cell r="B165">
            <v>76</v>
          </cell>
          <cell r="C165">
            <v>121</v>
          </cell>
        </row>
        <row r="166">
          <cell r="A166" t="str">
            <v>107369407</v>
          </cell>
          <cell r="B166">
            <v>1444</v>
          </cell>
          <cell r="C166">
            <v>1170</v>
          </cell>
        </row>
        <row r="167">
          <cell r="A167" t="str">
            <v>107369415</v>
          </cell>
          <cell r="B167">
            <v>280</v>
          </cell>
          <cell r="C167">
            <v>369</v>
          </cell>
        </row>
        <row r="168">
          <cell r="A168" t="str">
            <v>107369431</v>
          </cell>
          <cell r="B168">
            <v>174</v>
          </cell>
          <cell r="C168">
            <v>200</v>
          </cell>
        </row>
        <row r="169">
          <cell r="A169" t="str">
            <v>107369498</v>
          </cell>
          <cell r="B169">
            <v>228</v>
          </cell>
          <cell r="C169">
            <v>197</v>
          </cell>
        </row>
        <row r="170">
          <cell r="A170" t="str">
            <v>107369915</v>
          </cell>
          <cell r="B170">
            <v>279</v>
          </cell>
          <cell r="C170">
            <v>219</v>
          </cell>
        </row>
        <row r="171">
          <cell r="A171" t="str">
            <v>107399719</v>
          </cell>
          <cell r="B171">
            <v>1</v>
          </cell>
          <cell r="C171">
            <v>1</v>
          </cell>
        </row>
        <row r="172">
          <cell r="A172" t="str">
            <v>107399735</v>
          </cell>
          <cell r="B172">
            <v>1</v>
          </cell>
          <cell r="C172">
            <v>1</v>
          </cell>
        </row>
        <row r="173">
          <cell r="A173" t="str">
            <v>107399826</v>
          </cell>
          <cell r="B173">
            <v>427</v>
          </cell>
          <cell r="C173">
            <v>522</v>
          </cell>
        </row>
        <row r="174">
          <cell r="A174" t="str">
            <v>107399875</v>
          </cell>
          <cell r="B174">
            <v>218</v>
          </cell>
          <cell r="C174">
            <v>179</v>
          </cell>
        </row>
        <row r="175">
          <cell r="A175" t="str">
            <v>107399883</v>
          </cell>
          <cell r="B175">
            <v>531</v>
          </cell>
          <cell r="C175">
            <v>438</v>
          </cell>
        </row>
        <row r="176">
          <cell r="A176" t="str">
            <v>107400004</v>
          </cell>
          <cell r="B176">
            <v>138</v>
          </cell>
          <cell r="C176">
            <v>180</v>
          </cell>
        </row>
        <row r="177">
          <cell r="A177" t="str">
            <v>107400012</v>
          </cell>
          <cell r="B177">
            <v>161</v>
          </cell>
          <cell r="C177">
            <v>195</v>
          </cell>
        </row>
        <row r="178">
          <cell r="A178" t="str">
            <v>107400020</v>
          </cell>
          <cell r="B178">
            <v>207</v>
          </cell>
          <cell r="C178">
            <v>320</v>
          </cell>
        </row>
        <row r="179">
          <cell r="A179" t="str">
            <v>107400046</v>
          </cell>
          <cell r="B179">
            <v>165</v>
          </cell>
          <cell r="C179">
            <v>256</v>
          </cell>
        </row>
        <row r="180">
          <cell r="A180" t="str">
            <v>107400061</v>
          </cell>
          <cell r="B180">
            <v>453</v>
          </cell>
          <cell r="C180">
            <v>664</v>
          </cell>
        </row>
        <row r="181">
          <cell r="A181" t="str">
            <v>107431371</v>
          </cell>
          <cell r="B181">
            <v>374</v>
          </cell>
          <cell r="C181">
            <v>680</v>
          </cell>
        </row>
        <row r="182">
          <cell r="A182" t="str">
            <v>107431389</v>
          </cell>
          <cell r="B182">
            <v>1224</v>
          </cell>
          <cell r="C182">
            <v>1518</v>
          </cell>
        </row>
        <row r="183">
          <cell r="A183" t="str">
            <v>107431397</v>
          </cell>
          <cell r="B183">
            <v>193</v>
          </cell>
          <cell r="C183">
            <v>243</v>
          </cell>
        </row>
        <row r="184">
          <cell r="A184" t="str">
            <v>107431413</v>
          </cell>
          <cell r="B184">
            <v>6718</v>
          </cell>
          <cell r="C184">
            <v>10807</v>
          </cell>
        </row>
        <row r="185">
          <cell r="A185" t="str">
            <v>107431439</v>
          </cell>
          <cell r="B185">
            <v>2624</v>
          </cell>
          <cell r="C185">
            <v>2793</v>
          </cell>
        </row>
        <row r="186">
          <cell r="A186" t="str">
            <v>107431447</v>
          </cell>
          <cell r="B186">
            <v>4193</v>
          </cell>
          <cell r="C186">
            <v>4468</v>
          </cell>
        </row>
        <row r="187">
          <cell r="A187" t="str">
            <v>107431454</v>
          </cell>
          <cell r="B187">
            <v>777</v>
          </cell>
          <cell r="C187">
            <v>1260</v>
          </cell>
        </row>
        <row r="188">
          <cell r="A188" t="str">
            <v>107431462</v>
          </cell>
          <cell r="B188">
            <v>6501</v>
          </cell>
          <cell r="C188">
            <v>6966</v>
          </cell>
        </row>
        <row r="189">
          <cell r="A189" t="str">
            <v>107431470</v>
          </cell>
          <cell r="B189">
            <v>6501</v>
          </cell>
          <cell r="C189">
            <v>6966</v>
          </cell>
        </row>
        <row r="190">
          <cell r="A190" t="str">
            <v>107431488</v>
          </cell>
          <cell r="B190">
            <v>2588</v>
          </cell>
          <cell r="C190">
            <v>2759</v>
          </cell>
        </row>
        <row r="191">
          <cell r="A191" t="str">
            <v>107431496</v>
          </cell>
          <cell r="B191">
            <v>3592</v>
          </cell>
          <cell r="C191">
            <v>3828</v>
          </cell>
        </row>
        <row r="192">
          <cell r="A192" t="str">
            <v>107437352</v>
          </cell>
          <cell r="B192">
            <v>208</v>
          </cell>
          <cell r="C192">
            <v>308</v>
          </cell>
        </row>
        <row r="193">
          <cell r="A193" t="str">
            <v>107438822</v>
          </cell>
          <cell r="B193">
            <v>1942</v>
          </cell>
          <cell r="C193">
            <v>1868</v>
          </cell>
        </row>
        <row r="194">
          <cell r="A194" t="str">
            <v>107438848</v>
          </cell>
          <cell r="B194">
            <v>1878</v>
          </cell>
          <cell r="C194">
            <v>1868</v>
          </cell>
        </row>
        <row r="195">
          <cell r="A195" t="str">
            <v>107438855</v>
          </cell>
          <cell r="B195">
            <v>1761</v>
          </cell>
          <cell r="C195">
            <v>1868</v>
          </cell>
        </row>
        <row r="196">
          <cell r="A196" t="str">
            <v>107438871</v>
          </cell>
          <cell r="B196">
            <v>1712</v>
          </cell>
          <cell r="C196">
            <v>1868</v>
          </cell>
        </row>
        <row r="197">
          <cell r="A197" t="str">
            <v>107442386</v>
          </cell>
          <cell r="C197">
            <v>64</v>
          </cell>
        </row>
        <row r="198">
          <cell r="A198" t="str">
            <v>107442410</v>
          </cell>
          <cell r="C198">
            <v>36</v>
          </cell>
        </row>
        <row r="199">
          <cell r="A199" t="str">
            <v>107442469</v>
          </cell>
          <cell r="C199">
            <v>18</v>
          </cell>
        </row>
        <row r="200">
          <cell r="A200" t="str">
            <v>107488736</v>
          </cell>
          <cell r="B200">
            <v>840</v>
          </cell>
          <cell r="C200">
            <v>850</v>
          </cell>
        </row>
        <row r="201">
          <cell r="A201" t="str">
            <v>107510828</v>
          </cell>
          <cell r="B201">
            <v>543</v>
          </cell>
          <cell r="C201">
            <v>546</v>
          </cell>
        </row>
        <row r="202">
          <cell r="A202" t="str">
            <v>107537490</v>
          </cell>
          <cell r="B202">
            <v>0</v>
          </cell>
          <cell r="C202">
            <v>0</v>
          </cell>
        </row>
        <row r="203">
          <cell r="A203" t="str">
            <v>107537508</v>
          </cell>
          <cell r="B203">
            <v>0</v>
          </cell>
          <cell r="C203">
            <v>0</v>
          </cell>
        </row>
        <row r="204">
          <cell r="A204" t="str">
            <v>107537524</v>
          </cell>
          <cell r="B204">
            <v>1518</v>
          </cell>
          <cell r="C204">
            <v>1611</v>
          </cell>
        </row>
        <row r="205">
          <cell r="A205" t="str">
            <v>107537532</v>
          </cell>
          <cell r="B205">
            <v>1977</v>
          </cell>
          <cell r="C205">
            <v>2093</v>
          </cell>
        </row>
        <row r="206">
          <cell r="A206" t="str">
            <v>107537540</v>
          </cell>
          <cell r="B206">
            <v>1977</v>
          </cell>
          <cell r="C206">
            <v>2078</v>
          </cell>
        </row>
        <row r="207">
          <cell r="A207" t="str">
            <v>107537557</v>
          </cell>
          <cell r="B207">
            <v>3179</v>
          </cell>
          <cell r="C207">
            <v>3368</v>
          </cell>
        </row>
        <row r="208">
          <cell r="A208" t="str">
            <v>107537623</v>
          </cell>
          <cell r="B208">
            <v>1297</v>
          </cell>
          <cell r="C208">
            <v>772</v>
          </cell>
        </row>
        <row r="209">
          <cell r="A209" t="str">
            <v>107537631</v>
          </cell>
          <cell r="B209">
            <v>1244</v>
          </cell>
          <cell r="C209">
            <v>722</v>
          </cell>
        </row>
        <row r="210">
          <cell r="A210" t="str">
            <v>107537649</v>
          </cell>
          <cell r="B210">
            <v>1929</v>
          </cell>
          <cell r="C210">
            <v>1972</v>
          </cell>
        </row>
        <row r="211">
          <cell r="A211" t="str">
            <v>107537656</v>
          </cell>
          <cell r="B211">
            <v>963</v>
          </cell>
          <cell r="C211">
            <v>984</v>
          </cell>
        </row>
        <row r="212">
          <cell r="A212" t="str">
            <v>107538175</v>
          </cell>
          <cell r="B212">
            <v>773</v>
          </cell>
          <cell r="C212">
            <v>2126</v>
          </cell>
        </row>
        <row r="213">
          <cell r="A213" t="str">
            <v>107538183</v>
          </cell>
          <cell r="B213">
            <v>2045</v>
          </cell>
          <cell r="C213">
            <v>1428</v>
          </cell>
        </row>
        <row r="214">
          <cell r="A214" t="str">
            <v>107538563</v>
          </cell>
          <cell r="B214">
            <v>124</v>
          </cell>
          <cell r="C214">
            <v>100</v>
          </cell>
        </row>
        <row r="215">
          <cell r="A215" t="str">
            <v>107538571</v>
          </cell>
          <cell r="B215">
            <v>3365</v>
          </cell>
          <cell r="C215">
            <v>2692</v>
          </cell>
        </row>
        <row r="216">
          <cell r="A216" t="str">
            <v>107538597</v>
          </cell>
          <cell r="B216">
            <v>105</v>
          </cell>
          <cell r="C216">
            <v>84</v>
          </cell>
        </row>
        <row r="217">
          <cell r="A217" t="str">
            <v>107543118</v>
          </cell>
          <cell r="B217">
            <v>1051</v>
          </cell>
          <cell r="C217">
            <v>1119</v>
          </cell>
        </row>
        <row r="218">
          <cell r="A218" t="str">
            <v>107543134</v>
          </cell>
          <cell r="B218">
            <v>1553</v>
          </cell>
          <cell r="C218">
            <v>1653</v>
          </cell>
        </row>
        <row r="219">
          <cell r="A219" t="str">
            <v>107543142</v>
          </cell>
          <cell r="B219">
            <v>1051</v>
          </cell>
          <cell r="C219">
            <v>1119</v>
          </cell>
        </row>
        <row r="220">
          <cell r="A220" t="str">
            <v>107543159</v>
          </cell>
          <cell r="B220">
            <v>1551</v>
          </cell>
          <cell r="C220">
            <v>1653</v>
          </cell>
        </row>
        <row r="221">
          <cell r="A221" t="str">
            <v>107543985</v>
          </cell>
          <cell r="B221">
            <v>66</v>
          </cell>
          <cell r="C221">
            <v>102</v>
          </cell>
        </row>
        <row r="222">
          <cell r="A222" t="str">
            <v>107560765</v>
          </cell>
          <cell r="B222">
            <v>585</v>
          </cell>
          <cell r="C222">
            <v>564</v>
          </cell>
        </row>
        <row r="223">
          <cell r="A223" t="str">
            <v>107566044</v>
          </cell>
          <cell r="C223">
            <v>441</v>
          </cell>
        </row>
        <row r="224">
          <cell r="A224" t="str">
            <v>107566432</v>
          </cell>
          <cell r="B224">
            <v>967</v>
          </cell>
          <cell r="C224">
            <v>967</v>
          </cell>
        </row>
        <row r="225">
          <cell r="A225" t="str">
            <v>107583288</v>
          </cell>
          <cell r="B225">
            <v>1382</v>
          </cell>
          <cell r="C225">
            <v>1634</v>
          </cell>
        </row>
        <row r="226">
          <cell r="A226" t="str">
            <v>107583437</v>
          </cell>
          <cell r="B226">
            <v>1387</v>
          </cell>
          <cell r="C226">
            <v>1168</v>
          </cell>
        </row>
        <row r="227">
          <cell r="A227" t="str">
            <v>107583627</v>
          </cell>
          <cell r="B227">
            <v>1404</v>
          </cell>
          <cell r="C227">
            <v>1502</v>
          </cell>
        </row>
        <row r="228">
          <cell r="A228" t="str">
            <v>107593949</v>
          </cell>
          <cell r="B228">
            <v>450</v>
          </cell>
          <cell r="C228">
            <v>351</v>
          </cell>
        </row>
        <row r="229">
          <cell r="A229" t="str">
            <v>107593956</v>
          </cell>
          <cell r="B229">
            <v>103</v>
          </cell>
          <cell r="C229">
            <v>43</v>
          </cell>
        </row>
        <row r="230">
          <cell r="A230" t="str">
            <v>107594012</v>
          </cell>
          <cell r="B230">
            <v>1268</v>
          </cell>
          <cell r="C230">
            <v>1103</v>
          </cell>
        </row>
        <row r="231">
          <cell r="A231" t="str">
            <v>107594244</v>
          </cell>
          <cell r="B231">
            <v>322</v>
          </cell>
          <cell r="C231">
            <v>516</v>
          </cell>
        </row>
        <row r="232">
          <cell r="A232" t="str">
            <v>107594251</v>
          </cell>
          <cell r="B232">
            <v>170</v>
          </cell>
          <cell r="C232">
            <v>351</v>
          </cell>
        </row>
        <row r="233">
          <cell r="A233" t="str">
            <v>107594277</v>
          </cell>
          <cell r="B233">
            <v>1870</v>
          </cell>
          <cell r="C233">
            <v>142</v>
          </cell>
        </row>
        <row r="234">
          <cell r="A234" t="str">
            <v>107594293</v>
          </cell>
          <cell r="B234">
            <v>2341</v>
          </cell>
          <cell r="C234">
            <v>1922</v>
          </cell>
        </row>
        <row r="235">
          <cell r="A235" t="str">
            <v>107594301</v>
          </cell>
          <cell r="B235">
            <v>1557</v>
          </cell>
          <cell r="C235">
            <v>1278</v>
          </cell>
        </row>
        <row r="236">
          <cell r="A236" t="str">
            <v>107598146</v>
          </cell>
          <cell r="B236">
            <v>176</v>
          </cell>
          <cell r="C236">
            <v>219</v>
          </cell>
        </row>
        <row r="237">
          <cell r="A237" t="str">
            <v>107598393</v>
          </cell>
          <cell r="B237">
            <v>420</v>
          </cell>
          <cell r="C237">
            <v>345</v>
          </cell>
        </row>
        <row r="238">
          <cell r="A238" t="str">
            <v>107599128</v>
          </cell>
          <cell r="B238">
            <v>1097</v>
          </cell>
          <cell r="C238">
            <v>1233</v>
          </cell>
        </row>
        <row r="239">
          <cell r="A239" t="str">
            <v>107599136</v>
          </cell>
          <cell r="B239">
            <v>157</v>
          </cell>
          <cell r="C239">
            <v>151</v>
          </cell>
        </row>
        <row r="240">
          <cell r="A240" t="str">
            <v>107599144</v>
          </cell>
          <cell r="B240">
            <v>133</v>
          </cell>
          <cell r="C240">
            <v>160</v>
          </cell>
        </row>
        <row r="241">
          <cell r="A241" t="str">
            <v>107599151</v>
          </cell>
          <cell r="B241">
            <v>202</v>
          </cell>
          <cell r="C241">
            <v>99</v>
          </cell>
        </row>
        <row r="242">
          <cell r="A242" t="str">
            <v>107599177</v>
          </cell>
          <cell r="B242">
            <v>487</v>
          </cell>
          <cell r="C242">
            <v>521</v>
          </cell>
        </row>
        <row r="243">
          <cell r="A243" t="str">
            <v>107599185</v>
          </cell>
          <cell r="B243">
            <v>487</v>
          </cell>
          <cell r="C243">
            <v>521</v>
          </cell>
        </row>
        <row r="244">
          <cell r="A244" t="str">
            <v>107599193</v>
          </cell>
          <cell r="B244">
            <v>442</v>
          </cell>
          <cell r="C244">
            <v>555</v>
          </cell>
        </row>
        <row r="245">
          <cell r="A245" t="str">
            <v>107599201</v>
          </cell>
          <cell r="B245">
            <v>924</v>
          </cell>
          <cell r="C245">
            <v>1161</v>
          </cell>
        </row>
        <row r="246">
          <cell r="A246" t="str">
            <v>107614075</v>
          </cell>
          <cell r="B246">
            <v>537</v>
          </cell>
          <cell r="C246">
            <v>853</v>
          </cell>
        </row>
        <row r="247">
          <cell r="A247" t="str">
            <v>107614117</v>
          </cell>
          <cell r="B247">
            <v>231</v>
          </cell>
          <cell r="C247">
            <v>318</v>
          </cell>
        </row>
        <row r="248">
          <cell r="A248" t="str">
            <v>107614406</v>
          </cell>
          <cell r="B248">
            <v>1096</v>
          </cell>
          <cell r="C248">
            <v>900</v>
          </cell>
        </row>
        <row r="249">
          <cell r="A249" t="str">
            <v>107636359</v>
          </cell>
          <cell r="B249">
            <v>3706</v>
          </cell>
          <cell r="C249">
            <v>3948</v>
          </cell>
        </row>
        <row r="250">
          <cell r="A250" t="str">
            <v>107636375</v>
          </cell>
          <cell r="B250">
            <v>3444</v>
          </cell>
          <cell r="C250">
            <v>3669</v>
          </cell>
        </row>
        <row r="251">
          <cell r="A251" t="str">
            <v>107636383</v>
          </cell>
          <cell r="B251">
            <v>3939</v>
          </cell>
          <cell r="C251">
            <v>3892</v>
          </cell>
        </row>
        <row r="252">
          <cell r="A252" t="str">
            <v>107636391</v>
          </cell>
          <cell r="B252">
            <v>3675</v>
          </cell>
          <cell r="C252">
            <v>3685</v>
          </cell>
        </row>
        <row r="253">
          <cell r="A253" t="str">
            <v>107636417</v>
          </cell>
          <cell r="B253">
            <v>3444</v>
          </cell>
          <cell r="C253">
            <v>3669</v>
          </cell>
        </row>
        <row r="254">
          <cell r="A254" t="str">
            <v>107636425</v>
          </cell>
          <cell r="B254">
            <v>136</v>
          </cell>
          <cell r="C254">
            <v>111</v>
          </cell>
        </row>
        <row r="255">
          <cell r="A255" t="str">
            <v>107636441</v>
          </cell>
          <cell r="B255">
            <v>162</v>
          </cell>
          <cell r="C255">
            <v>116</v>
          </cell>
        </row>
        <row r="256">
          <cell r="A256" t="str">
            <v>107636466</v>
          </cell>
          <cell r="B256">
            <v>801</v>
          </cell>
          <cell r="C256">
            <v>854</v>
          </cell>
        </row>
        <row r="257">
          <cell r="A257" t="str">
            <v>107636508</v>
          </cell>
          <cell r="B257">
            <v>820</v>
          </cell>
          <cell r="C257">
            <v>865</v>
          </cell>
        </row>
        <row r="258">
          <cell r="A258" t="str">
            <v>107636532</v>
          </cell>
          <cell r="B258">
            <v>1048</v>
          </cell>
          <cell r="C258">
            <v>1027</v>
          </cell>
        </row>
        <row r="259">
          <cell r="A259" t="str">
            <v>107636565</v>
          </cell>
          <cell r="B259">
            <v>950</v>
          </cell>
          <cell r="C259">
            <v>1017</v>
          </cell>
        </row>
        <row r="260">
          <cell r="A260" t="str">
            <v>107636763</v>
          </cell>
          <cell r="B260">
            <v>2884</v>
          </cell>
          <cell r="C260">
            <v>3073</v>
          </cell>
        </row>
        <row r="261">
          <cell r="A261" t="str">
            <v>107636789</v>
          </cell>
          <cell r="B261">
            <v>75</v>
          </cell>
          <cell r="C261">
            <v>62</v>
          </cell>
        </row>
        <row r="262">
          <cell r="A262" t="str">
            <v>107636797</v>
          </cell>
          <cell r="B262">
            <v>67</v>
          </cell>
          <cell r="C262">
            <v>78</v>
          </cell>
        </row>
        <row r="263">
          <cell r="A263" t="str">
            <v>107662785</v>
          </cell>
          <cell r="B263">
            <v>328</v>
          </cell>
          <cell r="C263">
            <v>334</v>
          </cell>
        </row>
        <row r="264">
          <cell r="A264" t="str">
            <v>107665440</v>
          </cell>
          <cell r="B264">
            <v>93</v>
          </cell>
          <cell r="C264">
            <v>74</v>
          </cell>
        </row>
        <row r="265">
          <cell r="A265" t="str">
            <v>107668147</v>
          </cell>
          <cell r="B265">
            <v>1285</v>
          </cell>
          <cell r="C265">
            <v>1544</v>
          </cell>
        </row>
        <row r="266">
          <cell r="A266" t="str">
            <v>107678559</v>
          </cell>
          <cell r="B266">
            <v>925</v>
          </cell>
          <cell r="C266">
            <v>1024</v>
          </cell>
        </row>
        <row r="267">
          <cell r="A267" t="str">
            <v>107710717</v>
          </cell>
          <cell r="B267">
            <v>174</v>
          </cell>
          <cell r="C267">
            <v>224</v>
          </cell>
        </row>
        <row r="268">
          <cell r="A268" t="str">
            <v>107710782</v>
          </cell>
          <cell r="B268">
            <v>23208</v>
          </cell>
          <cell r="C268">
            <v>28974</v>
          </cell>
        </row>
        <row r="269">
          <cell r="A269" t="str">
            <v>107710790</v>
          </cell>
          <cell r="B269">
            <v>16626</v>
          </cell>
          <cell r="C269">
            <v>21872</v>
          </cell>
        </row>
        <row r="270">
          <cell r="A270" t="str">
            <v>107710873</v>
          </cell>
          <cell r="B270">
            <v>19482</v>
          </cell>
          <cell r="C270">
            <v>27307</v>
          </cell>
        </row>
        <row r="271">
          <cell r="A271" t="str">
            <v>107710881</v>
          </cell>
          <cell r="B271">
            <v>15698</v>
          </cell>
          <cell r="C271">
            <v>20433</v>
          </cell>
        </row>
        <row r="272">
          <cell r="A272" t="str">
            <v>107710915</v>
          </cell>
          <cell r="B272">
            <v>13914</v>
          </cell>
          <cell r="C272">
            <v>15325</v>
          </cell>
        </row>
        <row r="273">
          <cell r="A273" t="str">
            <v>107710923</v>
          </cell>
          <cell r="B273">
            <v>6953</v>
          </cell>
          <cell r="C273">
            <v>7575</v>
          </cell>
        </row>
        <row r="274">
          <cell r="A274" t="str">
            <v>107710931</v>
          </cell>
          <cell r="B274">
            <v>11299</v>
          </cell>
          <cell r="C274">
            <v>12591</v>
          </cell>
        </row>
        <row r="275">
          <cell r="A275" t="str">
            <v>107710949</v>
          </cell>
          <cell r="B275">
            <v>5358</v>
          </cell>
          <cell r="C275">
            <v>5811</v>
          </cell>
        </row>
        <row r="276">
          <cell r="A276" t="str">
            <v>107710956</v>
          </cell>
          <cell r="B276">
            <v>14742</v>
          </cell>
          <cell r="C276">
            <v>16502</v>
          </cell>
        </row>
        <row r="277">
          <cell r="A277" t="str">
            <v>107710964</v>
          </cell>
          <cell r="B277">
            <v>7813</v>
          </cell>
          <cell r="C277">
            <v>8572</v>
          </cell>
        </row>
        <row r="278">
          <cell r="A278" t="str">
            <v>107710972</v>
          </cell>
          <cell r="B278">
            <v>12370</v>
          </cell>
          <cell r="C278">
            <v>13913</v>
          </cell>
        </row>
        <row r="279">
          <cell r="A279" t="str">
            <v>107710980</v>
          </cell>
          <cell r="B279">
            <v>6317</v>
          </cell>
          <cell r="C279">
            <v>7024</v>
          </cell>
        </row>
        <row r="280">
          <cell r="A280" t="str">
            <v>107718785</v>
          </cell>
          <cell r="B280">
            <v>3824</v>
          </cell>
          <cell r="C280">
            <v>4061</v>
          </cell>
        </row>
        <row r="281">
          <cell r="A281" t="str">
            <v>107718827</v>
          </cell>
          <cell r="B281">
            <v>1160</v>
          </cell>
          <cell r="C281">
            <v>1241</v>
          </cell>
        </row>
        <row r="282">
          <cell r="A282" t="str">
            <v>107718850</v>
          </cell>
          <cell r="B282">
            <v>268</v>
          </cell>
          <cell r="C282">
            <v>256</v>
          </cell>
        </row>
        <row r="283">
          <cell r="A283" t="str">
            <v>107718868</v>
          </cell>
          <cell r="B283">
            <v>91</v>
          </cell>
          <cell r="C283">
            <v>88</v>
          </cell>
        </row>
        <row r="284">
          <cell r="A284" t="str">
            <v>107718900</v>
          </cell>
          <cell r="B284">
            <v>414</v>
          </cell>
          <cell r="C284">
            <v>497</v>
          </cell>
        </row>
        <row r="285">
          <cell r="A285" t="str">
            <v>107723934</v>
          </cell>
          <cell r="B285">
            <v>1440</v>
          </cell>
          <cell r="C285">
            <v>1123</v>
          </cell>
        </row>
        <row r="286">
          <cell r="A286" t="str">
            <v>107728545</v>
          </cell>
          <cell r="B286">
            <v>6039</v>
          </cell>
          <cell r="C286">
            <v>5900</v>
          </cell>
        </row>
        <row r="287">
          <cell r="A287" t="str">
            <v>107730756</v>
          </cell>
          <cell r="C287">
            <v>112</v>
          </cell>
        </row>
        <row r="288">
          <cell r="A288" t="str">
            <v>107732356</v>
          </cell>
          <cell r="B288">
            <v>160</v>
          </cell>
          <cell r="C288">
            <v>189</v>
          </cell>
        </row>
        <row r="289">
          <cell r="A289" t="str">
            <v>107756629</v>
          </cell>
          <cell r="B289">
            <v>1161</v>
          </cell>
          <cell r="C289">
            <v>1140</v>
          </cell>
        </row>
        <row r="290">
          <cell r="A290" t="str">
            <v>107771669</v>
          </cell>
          <cell r="B290">
            <v>616</v>
          </cell>
          <cell r="C290">
            <v>723</v>
          </cell>
        </row>
        <row r="291">
          <cell r="A291" t="str">
            <v>107771677</v>
          </cell>
          <cell r="B291">
            <v>1398</v>
          </cell>
          <cell r="C291">
            <v>1634</v>
          </cell>
        </row>
        <row r="292">
          <cell r="A292" t="str">
            <v>107771685</v>
          </cell>
          <cell r="B292">
            <v>316</v>
          </cell>
          <cell r="C292">
            <v>366</v>
          </cell>
        </row>
        <row r="293">
          <cell r="A293" t="str">
            <v>107771727</v>
          </cell>
          <cell r="B293">
            <v>0</v>
          </cell>
          <cell r="C293">
            <v>0</v>
          </cell>
        </row>
        <row r="294">
          <cell r="A294" t="str">
            <v>107771735</v>
          </cell>
          <cell r="B294">
            <v>204</v>
          </cell>
          <cell r="C294">
            <v>168</v>
          </cell>
        </row>
        <row r="295">
          <cell r="A295" t="str">
            <v>107771743</v>
          </cell>
          <cell r="B295">
            <v>251</v>
          </cell>
          <cell r="C295">
            <v>223</v>
          </cell>
        </row>
        <row r="296">
          <cell r="A296" t="str">
            <v>107771776</v>
          </cell>
          <cell r="B296">
            <v>35</v>
          </cell>
          <cell r="C296">
            <v>63</v>
          </cell>
        </row>
        <row r="297">
          <cell r="A297" t="str">
            <v>107786675</v>
          </cell>
          <cell r="B297">
            <v>1238</v>
          </cell>
          <cell r="C297">
            <v>967</v>
          </cell>
        </row>
        <row r="298">
          <cell r="A298" t="str">
            <v>107786683</v>
          </cell>
          <cell r="B298">
            <v>650</v>
          </cell>
          <cell r="C298">
            <v>537</v>
          </cell>
        </row>
        <row r="299">
          <cell r="A299" t="str">
            <v>107786691</v>
          </cell>
          <cell r="B299">
            <v>1658</v>
          </cell>
          <cell r="C299">
            <v>1368</v>
          </cell>
        </row>
        <row r="300">
          <cell r="A300" t="str">
            <v>107786709</v>
          </cell>
          <cell r="B300">
            <v>1010</v>
          </cell>
          <cell r="C300">
            <v>1200</v>
          </cell>
        </row>
        <row r="301">
          <cell r="A301" t="str">
            <v>107786717</v>
          </cell>
          <cell r="B301">
            <v>3978</v>
          </cell>
          <cell r="C301">
            <v>2945</v>
          </cell>
        </row>
        <row r="302">
          <cell r="A302" t="str">
            <v>107786725</v>
          </cell>
          <cell r="B302">
            <v>1827</v>
          </cell>
          <cell r="C302">
            <v>1500</v>
          </cell>
        </row>
        <row r="303">
          <cell r="A303" t="str">
            <v>107786733</v>
          </cell>
          <cell r="B303">
            <v>1</v>
          </cell>
          <cell r="C303">
            <v>596</v>
          </cell>
        </row>
        <row r="304">
          <cell r="A304" t="str">
            <v>107786741</v>
          </cell>
          <cell r="B304">
            <v>691</v>
          </cell>
          <cell r="C304">
            <v>567</v>
          </cell>
        </row>
        <row r="305">
          <cell r="A305" t="str">
            <v>107786758</v>
          </cell>
          <cell r="B305">
            <v>23</v>
          </cell>
          <cell r="C305">
            <v>19</v>
          </cell>
        </row>
        <row r="306">
          <cell r="A306" t="str">
            <v>107786766</v>
          </cell>
          <cell r="B306">
            <v>242</v>
          </cell>
          <cell r="C306">
            <v>199</v>
          </cell>
        </row>
        <row r="307">
          <cell r="A307" t="str">
            <v>107787749</v>
          </cell>
          <cell r="B307">
            <v>2097</v>
          </cell>
          <cell r="C307">
            <v>2115</v>
          </cell>
        </row>
        <row r="308">
          <cell r="A308" t="str">
            <v>107804361</v>
          </cell>
          <cell r="C308">
            <v>5714</v>
          </cell>
        </row>
        <row r="309">
          <cell r="A309" t="str">
            <v>107810665</v>
          </cell>
          <cell r="B309">
            <v>0</v>
          </cell>
          <cell r="C309">
            <v>0</v>
          </cell>
        </row>
        <row r="310">
          <cell r="A310" t="str">
            <v>107823601</v>
          </cell>
          <cell r="B310">
            <v>199</v>
          </cell>
          <cell r="C310">
            <v>270</v>
          </cell>
        </row>
        <row r="311">
          <cell r="A311" t="str">
            <v>107823668</v>
          </cell>
          <cell r="B311">
            <v>1277</v>
          </cell>
          <cell r="C311">
            <v>1225</v>
          </cell>
        </row>
        <row r="312">
          <cell r="A312" t="str">
            <v>107824542</v>
          </cell>
          <cell r="B312">
            <v>1175</v>
          </cell>
          <cell r="C312">
            <v>1219</v>
          </cell>
        </row>
        <row r="313">
          <cell r="A313" t="str">
            <v>107831737</v>
          </cell>
          <cell r="B313">
            <v>695</v>
          </cell>
          <cell r="C313">
            <v>728</v>
          </cell>
        </row>
        <row r="314">
          <cell r="A314" t="str">
            <v>107838229</v>
          </cell>
          <cell r="B314">
            <v>18994</v>
          </cell>
          <cell r="C314">
            <v>19734</v>
          </cell>
        </row>
        <row r="315">
          <cell r="A315" t="str">
            <v>107838237</v>
          </cell>
          <cell r="B315">
            <v>22796</v>
          </cell>
          <cell r="C315">
            <v>22497</v>
          </cell>
        </row>
        <row r="316">
          <cell r="A316" t="str">
            <v>107838245</v>
          </cell>
          <cell r="B316">
            <v>17459</v>
          </cell>
          <cell r="C316">
            <v>18457</v>
          </cell>
        </row>
        <row r="317">
          <cell r="A317" t="str">
            <v>107838252</v>
          </cell>
          <cell r="B317">
            <v>22131</v>
          </cell>
          <cell r="C317">
            <v>21385</v>
          </cell>
        </row>
        <row r="318">
          <cell r="A318" t="str">
            <v>107838260</v>
          </cell>
          <cell r="B318">
            <v>1347</v>
          </cell>
          <cell r="C318">
            <v>1544</v>
          </cell>
        </row>
        <row r="319">
          <cell r="A319" t="str">
            <v>107838278</v>
          </cell>
          <cell r="B319">
            <v>1217</v>
          </cell>
          <cell r="C319">
            <v>956</v>
          </cell>
        </row>
        <row r="320">
          <cell r="A320" t="str">
            <v>107838286</v>
          </cell>
          <cell r="B320">
            <v>1414</v>
          </cell>
          <cell r="C320">
            <v>1476</v>
          </cell>
        </row>
        <row r="321">
          <cell r="A321" t="str">
            <v>107838294</v>
          </cell>
          <cell r="B321">
            <v>164</v>
          </cell>
          <cell r="C321">
            <v>135</v>
          </cell>
        </row>
        <row r="322">
          <cell r="A322" t="str">
            <v>107838302</v>
          </cell>
          <cell r="B322">
            <v>164</v>
          </cell>
          <cell r="C322">
            <v>135</v>
          </cell>
        </row>
        <row r="323">
          <cell r="A323" t="str">
            <v>107838310</v>
          </cell>
          <cell r="B323">
            <v>164</v>
          </cell>
          <cell r="C323">
            <v>135</v>
          </cell>
        </row>
        <row r="324">
          <cell r="A324" t="str">
            <v>107838336</v>
          </cell>
          <cell r="B324">
            <v>2358</v>
          </cell>
          <cell r="C324">
            <v>2700</v>
          </cell>
        </row>
        <row r="325">
          <cell r="A325" t="str">
            <v>107838344</v>
          </cell>
          <cell r="B325">
            <v>398</v>
          </cell>
          <cell r="C325">
            <v>350</v>
          </cell>
        </row>
        <row r="326">
          <cell r="A326" t="str">
            <v>107838351</v>
          </cell>
          <cell r="B326">
            <v>2918</v>
          </cell>
          <cell r="C326">
            <v>2395</v>
          </cell>
        </row>
        <row r="327">
          <cell r="A327" t="str">
            <v>107838369</v>
          </cell>
          <cell r="B327">
            <v>497</v>
          </cell>
          <cell r="C327">
            <v>398</v>
          </cell>
        </row>
        <row r="328">
          <cell r="A328" t="str">
            <v>107838377</v>
          </cell>
          <cell r="B328">
            <v>342</v>
          </cell>
          <cell r="C328">
            <v>281</v>
          </cell>
        </row>
        <row r="329">
          <cell r="A329" t="str">
            <v>107838385</v>
          </cell>
          <cell r="B329">
            <v>973</v>
          </cell>
          <cell r="C329">
            <v>600</v>
          </cell>
        </row>
        <row r="330">
          <cell r="A330" t="str">
            <v>107838393</v>
          </cell>
          <cell r="B330">
            <v>882</v>
          </cell>
          <cell r="C330">
            <v>795</v>
          </cell>
        </row>
        <row r="331">
          <cell r="A331" t="str">
            <v>107838419</v>
          </cell>
          <cell r="B331">
            <v>9157</v>
          </cell>
          <cell r="C331">
            <v>9025</v>
          </cell>
        </row>
        <row r="332">
          <cell r="A332" t="str">
            <v>107838427</v>
          </cell>
          <cell r="B332">
            <v>11968</v>
          </cell>
          <cell r="C332">
            <v>12536</v>
          </cell>
        </row>
        <row r="333">
          <cell r="A333" t="str">
            <v>107838435</v>
          </cell>
          <cell r="B333">
            <v>0</v>
          </cell>
          <cell r="C333">
            <v>0</v>
          </cell>
        </row>
        <row r="334">
          <cell r="A334" t="str">
            <v>107838476</v>
          </cell>
          <cell r="B334">
            <v>5</v>
          </cell>
          <cell r="C334">
            <v>5</v>
          </cell>
        </row>
        <row r="335">
          <cell r="A335" t="str">
            <v>107838484</v>
          </cell>
          <cell r="B335">
            <v>15</v>
          </cell>
          <cell r="C335">
            <v>12</v>
          </cell>
        </row>
        <row r="336">
          <cell r="A336" t="str">
            <v>107838492</v>
          </cell>
          <cell r="B336">
            <v>204</v>
          </cell>
          <cell r="C336">
            <v>198</v>
          </cell>
        </row>
        <row r="337">
          <cell r="A337" t="str">
            <v>107838500</v>
          </cell>
          <cell r="B337">
            <v>259</v>
          </cell>
          <cell r="C337">
            <v>252</v>
          </cell>
        </row>
        <row r="338">
          <cell r="A338" t="str">
            <v>107838658</v>
          </cell>
          <cell r="B338">
            <v>2406</v>
          </cell>
          <cell r="C338">
            <v>2486</v>
          </cell>
        </row>
        <row r="339">
          <cell r="A339" t="str">
            <v>107838799</v>
          </cell>
          <cell r="B339">
            <v>6</v>
          </cell>
          <cell r="C339">
            <v>5</v>
          </cell>
        </row>
        <row r="340">
          <cell r="A340" t="str">
            <v>107838831</v>
          </cell>
          <cell r="B340">
            <v>3</v>
          </cell>
          <cell r="C340">
            <v>3</v>
          </cell>
        </row>
        <row r="341">
          <cell r="A341" t="str">
            <v>107846495</v>
          </cell>
          <cell r="B341">
            <v>1068</v>
          </cell>
          <cell r="C341">
            <v>877</v>
          </cell>
        </row>
        <row r="342">
          <cell r="A342" t="str">
            <v>107846503</v>
          </cell>
          <cell r="B342">
            <v>2460</v>
          </cell>
          <cell r="C342">
            <v>2016</v>
          </cell>
        </row>
        <row r="343">
          <cell r="A343" t="str">
            <v>107850232</v>
          </cell>
          <cell r="B343">
            <v>626</v>
          </cell>
          <cell r="C343">
            <v>773</v>
          </cell>
        </row>
        <row r="344">
          <cell r="A344" t="str">
            <v>107852162</v>
          </cell>
          <cell r="B344">
            <v>7</v>
          </cell>
          <cell r="C344">
            <v>2</v>
          </cell>
        </row>
        <row r="345">
          <cell r="A345" t="str">
            <v>107852170</v>
          </cell>
          <cell r="B345">
            <v>2</v>
          </cell>
          <cell r="C345">
            <v>3</v>
          </cell>
        </row>
        <row r="346">
          <cell r="A346" t="str">
            <v>107853632</v>
          </cell>
          <cell r="B346">
            <v>365</v>
          </cell>
          <cell r="C346">
            <v>357</v>
          </cell>
        </row>
        <row r="347">
          <cell r="A347" t="str">
            <v>107853640</v>
          </cell>
          <cell r="B347">
            <v>11</v>
          </cell>
          <cell r="C347">
            <v>11</v>
          </cell>
        </row>
        <row r="348">
          <cell r="A348" t="str">
            <v>107867285</v>
          </cell>
          <cell r="B348">
            <v>147</v>
          </cell>
          <cell r="C348">
            <v>64</v>
          </cell>
        </row>
        <row r="349">
          <cell r="A349" t="str">
            <v>107867384</v>
          </cell>
          <cell r="B349">
            <v>141</v>
          </cell>
          <cell r="C349">
            <v>123</v>
          </cell>
        </row>
        <row r="350">
          <cell r="A350" t="str">
            <v>107867426</v>
          </cell>
          <cell r="B350">
            <v>16</v>
          </cell>
          <cell r="C350">
            <v>14</v>
          </cell>
        </row>
        <row r="351">
          <cell r="A351" t="str">
            <v>107867558</v>
          </cell>
          <cell r="B351">
            <v>317</v>
          </cell>
          <cell r="C351">
            <v>276</v>
          </cell>
        </row>
        <row r="352">
          <cell r="A352" t="str">
            <v>107867863</v>
          </cell>
          <cell r="B352">
            <v>39</v>
          </cell>
          <cell r="C352">
            <v>34</v>
          </cell>
        </row>
        <row r="353">
          <cell r="A353" t="str">
            <v>107868028</v>
          </cell>
          <cell r="B353">
            <v>6940</v>
          </cell>
          <cell r="C353">
            <v>6035</v>
          </cell>
        </row>
        <row r="354">
          <cell r="A354" t="str">
            <v>107868069</v>
          </cell>
          <cell r="B354">
            <v>173</v>
          </cell>
          <cell r="C354">
            <v>150</v>
          </cell>
        </row>
        <row r="355">
          <cell r="A355" t="str">
            <v>107868085</v>
          </cell>
          <cell r="B355">
            <v>191</v>
          </cell>
          <cell r="C355">
            <v>166</v>
          </cell>
        </row>
        <row r="356">
          <cell r="A356" t="str">
            <v>107868101</v>
          </cell>
          <cell r="B356">
            <v>114</v>
          </cell>
          <cell r="C356">
            <v>99</v>
          </cell>
        </row>
        <row r="357">
          <cell r="A357" t="str">
            <v>107868127</v>
          </cell>
          <cell r="B357">
            <v>51</v>
          </cell>
          <cell r="C357">
            <v>44</v>
          </cell>
        </row>
        <row r="358">
          <cell r="A358" t="str">
            <v>107868135</v>
          </cell>
          <cell r="B358">
            <v>2500</v>
          </cell>
          <cell r="C358">
            <v>2174</v>
          </cell>
        </row>
        <row r="359">
          <cell r="A359" t="str">
            <v>107868143</v>
          </cell>
          <cell r="B359">
            <v>597</v>
          </cell>
          <cell r="C359">
            <v>519</v>
          </cell>
        </row>
        <row r="360">
          <cell r="A360" t="str">
            <v>107868176</v>
          </cell>
          <cell r="B360">
            <v>535</v>
          </cell>
          <cell r="C360">
            <v>465</v>
          </cell>
        </row>
        <row r="361">
          <cell r="A361" t="str">
            <v>107868200</v>
          </cell>
          <cell r="B361">
            <v>83</v>
          </cell>
          <cell r="C361">
            <v>72</v>
          </cell>
        </row>
        <row r="362">
          <cell r="A362" t="str">
            <v>107871667</v>
          </cell>
          <cell r="B362">
            <v>501</v>
          </cell>
          <cell r="C362">
            <v>72</v>
          </cell>
        </row>
        <row r="363">
          <cell r="A363" t="str">
            <v>107872293</v>
          </cell>
          <cell r="B363">
            <v>229</v>
          </cell>
          <cell r="C363">
            <v>291</v>
          </cell>
        </row>
        <row r="364">
          <cell r="A364" t="str">
            <v>107875999</v>
          </cell>
          <cell r="B364">
            <v>8617</v>
          </cell>
          <cell r="C364">
            <v>12239</v>
          </cell>
        </row>
        <row r="365">
          <cell r="A365" t="str">
            <v>107887663</v>
          </cell>
          <cell r="B365">
            <v>277</v>
          </cell>
          <cell r="C365">
            <v>368</v>
          </cell>
        </row>
        <row r="366">
          <cell r="A366" t="str">
            <v>107888620</v>
          </cell>
          <cell r="B366">
            <v>1745</v>
          </cell>
          <cell r="C366">
            <v>1288</v>
          </cell>
        </row>
        <row r="367">
          <cell r="A367" t="str">
            <v>107888638</v>
          </cell>
          <cell r="B367">
            <v>568</v>
          </cell>
          <cell r="C367">
            <v>467</v>
          </cell>
        </row>
        <row r="368">
          <cell r="A368" t="str">
            <v>107888646</v>
          </cell>
          <cell r="B368">
            <v>1671</v>
          </cell>
          <cell r="C368">
            <v>1372</v>
          </cell>
        </row>
        <row r="369">
          <cell r="A369" t="str">
            <v>107888687</v>
          </cell>
          <cell r="B369">
            <v>131</v>
          </cell>
          <cell r="C369">
            <v>315</v>
          </cell>
        </row>
        <row r="370">
          <cell r="A370" t="str">
            <v>107889685</v>
          </cell>
          <cell r="B370">
            <v>1425</v>
          </cell>
          <cell r="C370">
            <v>1178</v>
          </cell>
        </row>
        <row r="371">
          <cell r="A371" t="str">
            <v>107893034</v>
          </cell>
          <cell r="B371">
            <v>1498</v>
          </cell>
          <cell r="C371">
            <v>2009</v>
          </cell>
        </row>
        <row r="372">
          <cell r="A372" t="str">
            <v>107893091</v>
          </cell>
          <cell r="C372">
            <v>317</v>
          </cell>
        </row>
        <row r="373">
          <cell r="A373" t="str">
            <v>107893109</v>
          </cell>
          <cell r="C373">
            <v>372</v>
          </cell>
        </row>
        <row r="374">
          <cell r="A374" t="str">
            <v>107907263</v>
          </cell>
          <cell r="B374">
            <v>303</v>
          </cell>
          <cell r="C374">
            <v>418</v>
          </cell>
        </row>
        <row r="375">
          <cell r="A375" t="str">
            <v>107909574</v>
          </cell>
          <cell r="B375">
            <v>257</v>
          </cell>
          <cell r="C375">
            <v>35</v>
          </cell>
        </row>
        <row r="376">
          <cell r="A376" t="str">
            <v>107909582</v>
          </cell>
          <cell r="B376">
            <v>31</v>
          </cell>
          <cell r="C376">
            <v>30</v>
          </cell>
        </row>
        <row r="377">
          <cell r="A377" t="str">
            <v>107909590</v>
          </cell>
          <cell r="B377">
            <v>303</v>
          </cell>
          <cell r="C377">
            <v>35</v>
          </cell>
        </row>
        <row r="378">
          <cell r="A378" t="str">
            <v>107917098</v>
          </cell>
          <cell r="C378">
            <v>174</v>
          </cell>
        </row>
        <row r="379">
          <cell r="A379" t="str">
            <v>107933871</v>
          </cell>
          <cell r="B379">
            <v>10041</v>
          </cell>
          <cell r="C379">
            <v>12435</v>
          </cell>
        </row>
        <row r="380">
          <cell r="A380" t="str">
            <v>107933897</v>
          </cell>
          <cell r="B380">
            <v>12987</v>
          </cell>
          <cell r="C380">
            <v>15612</v>
          </cell>
        </row>
        <row r="381">
          <cell r="A381" t="str">
            <v>107952558</v>
          </cell>
          <cell r="B381">
            <v>296</v>
          </cell>
          <cell r="C381">
            <v>396</v>
          </cell>
        </row>
        <row r="382">
          <cell r="A382" t="str">
            <v>107962722</v>
          </cell>
          <cell r="B382">
            <v>1206</v>
          </cell>
          <cell r="C382">
            <v>990</v>
          </cell>
        </row>
        <row r="383">
          <cell r="A383" t="str">
            <v>107962730</v>
          </cell>
          <cell r="B383">
            <v>1577</v>
          </cell>
          <cell r="C383">
            <v>1295</v>
          </cell>
        </row>
        <row r="384">
          <cell r="A384" t="str">
            <v>107962763</v>
          </cell>
          <cell r="B384">
            <v>1301</v>
          </cell>
          <cell r="C384">
            <v>747</v>
          </cell>
        </row>
        <row r="385">
          <cell r="A385" t="str">
            <v>107962771</v>
          </cell>
          <cell r="B385">
            <v>1301</v>
          </cell>
          <cell r="C385">
            <v>1068</v>
          </cell>
        </row>
        <row r="386">
          <cell r="A386" t="str">
            <v>107965766</v>
          </cell>
          <cell r="B386">
            <v>376</v>
          </cell>
          <cell r="C386">
            <v>217</v>
          </cell>
        </row>
        <row r="387">
          <cell r="A387" t="str">
            <v>107967911</v>
          </cell>
          <cell r="B387">
            <v>1320</v>
          </cell>
          <cell r="C387">
            <v>1208</v>
          </cell>
        </row>
        <row r="388">
          <cell r="A388" t="str">
            <v>107968984</v>
          </cell>
          <cell r="B388">
            <v>358</v>
          </cell>
          <cell r="C388">
            <v>418</v>
          </cell>
        </row>
        <row r="389">
          <cell r="A389" t="str">
            <v>107969008</v>
          </cell>
          <cell r="B389">
            <v>962</v>
          </cell>
          <cell r="C389">
            <v>790</v>
          </cell>
        </row>
        <row r="390">
          <cell r="A390" t="str">
            <v>107977126</v>
          </cell>
          <cell r="B390">
            <v>105</v>
          </cell>
          <cell r="C390">
            <v>86</v>
          </cell>
        </row>
        <row r="391">
          <cell r="A391" t="str">
            <v>107977167</v>
          </cell>
          <cell r="B391">
            <v>98</v>
          </cell>
          <cell r="C391">
            <v>39</v>
          </cell>
        </row>
        <row r="392">
          <cell r="A392" t="str">
            <v>107977183</v>
          </cell>
          <cell r="B392">
            <v>94</v>
          </cell>
          <cell r="C392">
            <v>91</v>
          </cell>
        </row>
        <row r="393">
          <cell r="A393" t="str">
            <v>107977423</v>
          </cell>
          <cell r="B393">
            <v>66</v>
          </cell>
          <cell r="C393">
            <v>54</v>
          </cell>
        </row>
        <row r="394">
          <cell r="A394" t="str">
            <v>107977449</v>
          </cell>
          <cell r="B394">
            <v>146</v>
          </cell>
          <cell r="C394">
            <v>167</v>
          </cell>
        </row>
        <row r="395">
          <cell r="A395" t="str">
            <v>107977456</v>
          </cell>
          <cell r="B395">
            <v>146</v>
          </cell>
          <cell r="C395">
            <v>133</v>
          </cell>
        </row>
        <row r="396">
          <cell r="A396" t="str">
            <v>107984908</v>
          </cell>
          <cell r="B396">
            <v>177</v>
          </cell>
          <cell r="C396">
            <v>154</v>
          </cell>
        </row>
        <row r="397">
          <cell r="A397" t="str">
            <v>107984980</v>
          </cell>
          <cell r="B397">
            <v>0</v>
          </cell>
          <cell r="C397">
            <v>0</v>
          </cell>
        </row>
        <row r="398">
          <cell r="A398" t="str">
            <v>107999484</v>
          </cell>
          <cell r="B398">
            <v>322</v>
          </cell>
          <cell r="C398">
            <v>400</v>
          </cell>
        </row>
        <row r="399">
          <cell r="A399" t="str">
            <v>108003005</v>
          </cell>
          <cell r="B399">
            <v>1138</v>
          </cell>
          <cell r="C399">
            <v>1116</v>
          </cell>
        </row>
        <row r="400">
          <cell r="A400" t="str">
            <v>108015454</v>
          </cell>
          <cell r="B400">
            <v>1045</v>
          </cell>
          <cell r="C400">
            <v>719</v>
          </cell>
        </row>
        <row r="401">
          <cell r="A401" t="str">
            <v>108015462</v>
          </cell>
          <cell r="B401">
            <v>571</v>
          </cell>
          <cell r="C401">
            <v>887</v>
          </cell>
        </row>
        <row r="402">
          <cell r="A402" t="str">
            <v>108021049</v>
          </cell>
          <cell r="B402">
            <v>3066</v>
          </cell>
          <cell r="C402">
            <v>3399</v>
          </cell>
        </row>
        <row r="403">
          <cell r="A403" t="str">
            <v>108021932</v>
          </cell>
          <cell r="B403">
            <v>89</v>
          </cell>
          <cell r="C403">
            <v>115</v>
          </cell>
        </row>
        <row r="404">
          <cell r="A404" t="str">
            <v>108022393</v>
          </cell>
          <cell r="B404">
            <v>551</v>
          </cell>
          <cell r="C404">
            <v>544</v>
          </cell>
        </row>
        <row r="405">
          <cell r="A405" t="str">
            <v>108029463</v>
          </cell>
          <cell r="B405">
            <v>237</v>
          </cell>
          <cell r="C405">
            <v>369</v>
          </cell>
        </row>
        <row r="406">
          <cell r="A406" t="str">
            <v>108034919</v>
          </cell>
          <cell r="B406">
            <v>1212</v>
          </cell>
          <cell r="C406">
            <v>995</v>
          </cell>
        </row>
        <row r="407">
          <cell r="A407" t="str">
            <v>108034927</v>
          </cell>
          <cell r="B407">
            <v>917</v>
          </cell>
          <cell r="C407">
            <v>810</v>
          </cell>
        </row>
        <row r="408">
          <cell r="A408" t="str">
            <v>108034935</v>
          </cell>
          <cell r="B408">
            <v>917</v>
          </cell>
          <cell r="C408">
            <v>810</v>
          </cell>
        </row>
        <row r="409">
          <cell r="A409" t="str">
            <v>108034943</v>
          </cell>
          <cell r="B409">
            <v>1212</v>
          </cell>
          <cell r="C409">
            <v>896</v>
          </cell>
        </row>
        <row r="410">
          <cell r="A410" t="str">
            <v>108034950</v>
          </cell>
          <cell r="B410">
            <v>459</v>
          </cell>
          <cell r="C410">
            <v>453</v>
          </cell>
        </row>
        <row r="411">
          <cell r="A411" t="str">
            <v>108034968</v>
          </cell>
          <cell r="B411">
            <v>398</v>
          </cell>
          <cell r="C411">
            <v>395</v>
          </cell>
        </row>
        <row r="412">
          <cell r="A412" t="str">
            <v>108034976</v>
          </cell>
          <cell r="B412">
            <v>398</v>
          </cell>
          <cell r="C412">
            <v>393</v>
          </cell>
        </row>
        <row r="413">
          <cell r="A413" t="str">
            <v>108034984</v>
          </cell>
          <cell r="B413">
            <v>551</v>
          </cell>
          <cell r="C413">
            <v>453</v>
          </cell>
        </row>
        <row r="414">
          <cell r="A414" t="str">
            <v>108036724</v>
          </cell>
          <cell r="B414">
            <v>12</v>
          </cell>
          <cell r="C414">
            <v>8</v>
          </cell>
        </row>
        <row r="415">
          <cell r="A415" t="str">
            <v>108054677</v>
          </cell>
          <cell r="B415">
            <v>187</v>
          </cell>
          <cell r="C415">
            <v>153</v>
          </cell>
        </row>
        <row r="416">
          <cell r="A416" t="str">
            <v>108054685</v>
          </cell>
          <cell r="B416">
            <v>187</v>
          </cell>
          <cell r="C416">
            <v>153</v>
          </cell>
        </row>
        <row r="417">
          <cell r="A417" t="str">
            <v>108055534</v>
          </cell>
          <cell r="B417">
            <v>16</v>
          </cell>
          <cell r="C417">
            <v>13</v>
          </cell>
        </row>
        <row r="418">
          <cell r="A418" t="str">
            <v>108055567</v>
          </cell>
          <cell r="B418">
            <v>23</v>
          </cell>
          <cell r="C418">
            <v>19</v>
          </cell>
        </row>
        <row r="419">
          <cell r="A419" t="str">
            <v>108079591</v>
          </cell>
          <cell r="B419">
            <v>911</v>
          </cell>
          <cell r="C419">
            <v>1308</v>
          </cell>
        </row>
        <row r="420">
          <cell r="A420" t="str">
            <v>108133232</v>
          </cell>
          <cell r="B420">
            <v>186</v>
          </cell>
          <cell r="C420">
            <v>162</v>
          </cell>
        </row>
        <row r="421">
          <cell r="A421" t="str">
            <v>108151226</v>
          </cell>
          <cell r="B421">
            <v>422</v>
          </cell>
          <cell r="C421">
            <v>501</v>
          </cell>
        </row>
        <row r="422">
          <cell r="A422" t="str">
            <v>108162454</v>
          </cell>
          <cell r="B422">
            <v>289</v>
          </cell>
          <cell r="C422">
            <v>290</v>
          </cell>
        </row>
        <row r="423">
          <cell r="A423" t="str">
            <v>108167610</v>
          </cell>
          <cell r="B423">
            <v>83</v>
          </cell>
          <cell r="C423">
            <v>83</v>
          </cell>
        </row>
        <row r="424">
          <cell r="A424" t="str">
            <v>108167941</v>
          </cell>
          <cell r="B424">
            <v>257</v>
          </cell>
          <cell r="C424">
            <v>243</v>
          </cell>
        </row>
        <row r="425">
          <cell r="A425" t="str">
            <v>108167974</v>
          </cell>
          <cell r="B425">
            <v>1264</v>
          </cell>
          <cell r="C425">
            <v>1250</v>
          </cell>
        </row>
        <row r="426">
          <cell r="A426" t="str">
            <v>108167990</v>
          </cell>
          <cell r="B426">
            <v>675</v>
          </cell>
          <cell r="C426">
            <v>637</v>
          </cell>
        </row>
        <row r="427">
          <cell r="A427" t="str">
            <v>108168873</v>
          </cell>
          <cell r="B427">
            <v>6625</v>
          </cell>
          <cell r="C427">
            <v>10429</v>
          </cell>
        </row>
        <row r="428">
          <cell r="A428" t="str">
          